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Monetary Management\002 Liquidity Forecasting\External Report\"/>
    </mc:Choice>
  </mc:AlternateContent>
  <xr:revisionPtr revIDLastSave="0" documentId="13_ncr:1_{00840186-2193-4800-8822-A97C80F83005}" xr6:coauthVersionLast="47" xr6:coauthVersionMax="47" xr10:uidLastSave="{00000000-0000-0000-0000-000000000000}"/>
  <bookViews>
    <workbookView xWindow="-33150" yWindow="3300" windowWidth="28800" windowHeight="15345"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32C260</t>
  </si>
  <si>
    <t>MBILL 0 07/08/26</t>
  </si>
  <si>
    <t>15/10/2025</t>
  </si>
  <si>
    <t>16/09/2026</t>
  </si>
  <si>
    <t>04/02/2026</t>
  </si>
  <si>
    <t>06/01/2027</t>
  </si>
  <si>
    <t>10/12/2025</t>
  </si>
  <si>
    <t>10/06/2026</t>
  </si>
  <si>
    <t>08/07/2026</t>
  </si>
  <si>
    <t>04/03/2026</t>
  </si>
  <si>
    <t>19/08/2026</t>
  </si>
  <si>
    <t>01/04/2026</t>
  </si>
  <si>
    <t>24/06/2026</t>
  </si>
  <si>
    <t>03/03/2027</t>
  </si>
  <si>
    <t>Data in the table below is current as of 22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38"/>
  <sheetViews>
    <sheetView zoomScale="90" zoomScaleNormal="90" workbookViewId="0">
      <pane xSplit="1" ySplit="4" topLeftCell="B1618" activePane="bottomRight" state="frozen"/>
      <selection pane="topRight" activeCell="B1" sqref="B1"/>
      <selection pane="bottomLeft" activeCell="A5" sqref="A5"/>
      <selection pane="bottomRight" activeCell="B1637" sqref="B1637"/>
    </sheetView>
  </sheetViews>
  <sheetFormatPr defaultColWidth="9.140625" defaultRowHeight="15" x14ac:dyDescent="0.25"/>
  <cols>
    <col min="1" max="1" width="15.85546875" style="2" customWidth="1"/>
    <col min="2" max="2" width="20.85546875" style="2" customWidth="1"/>
    <col min="3" max="3" width="15.140625" style="2" customWidth="1"/>
    <col min="4" max="5" width="15.5703125" style="2" customWidth="1"/>
    <col min="6" max="6" width="15.85546875" style="2" customWidth="1"/>
    <col min="7" max="7" width="17.42578125" style="2" customWidth="1"/>
    <col min="8" max="8" width="10.5703125" style="2" customWidth="1"/>
    <col min="9" max="16384" width="9.140625" style="2"/>
  </cols>
  <sheetData>
    <row r="1" spans="1:8" x14ac:dyDescent="0.25">
      <c r="A1" s="1" t="s">
        <v>6</v>
      </c>
    </row>
    <row r="2" spans="1:8" ht="64.5" customHeight="1" x14ac:dyDescent="0.25">
      <c r="A2" s="30" t="s">
        <v>25</v>
      </c>
      <c r="B2" s="10" t="s">
        <v>51</v>
      </c>
      <c r="C2" s="10" t="s">
        <v>52</v>
      </c>
      <c r="D2" s="10" t="s">
        <v>57</v>
      </c>
      <c r="E2" s="10" t="s">
        <v>53</v>
      </c>
      <c r="F2" s="10" t="s">
        <v>54</v>
      </c>
      <c r="G2" s="10" t="s">
        <v>55</v>
      </c>
    </row>
    <row r="3" spans="1:8" ht="36.75" customHeight="1" x14ac:dyDescent="0.25">
      <c r="A3" s="27" t="s">
        <v>23</v>
      </c>
      <c r="B3" s="28" t="s">
        <v>22</v>
      </c>
      <c r="C3" s="28" t="s">
        <v>22</v>
      </c>
      <c r="D3" s="28" t="s">
        <v>22</v>
      </c>
      <c r="E3" s="28" t="s">
        <v>22</v>
      </c>
      <c r="F3" s="28" t="s">
        <v>22</v>
      </c>
      <c r="G3" s="28" t="s">
        <v>22</v>
      </c>
    </row>
    <row r="4" spans="1:8" ht="36.75" customHeight="1" x14ac:dyDescent="0.25">
      <c r="A4" s="29" t="s">
        <v>82</v>
      </c>
      <c r="B4" s="28" t="s">
        <v>83</v>
      </c>
      <c r="C4" s="28" t="s">
        <v>84</v>
      </c>
      <c r="D4" s="28" t="s">
        <v>85</v>
      </c>
      <c r="E4" s="28" t="s">
        <v>86</v>
      </c>
      <c r="F4" s="28" t="s">
        <v>87</v>
      </c>
      <c r="G4" s="28" t="s">
        <v>88</v>
      </c>
    </row>
    <row r="5" spans="1:8" x14ac:dyDescent="0.25">
      <c r="A5" s="3">
        <v>44562</v>
      </c>
      <c r="B5" s="4">
        <v>480900.22146600002</v>
      </c>
      <c r="C5" s="4">
        <v>111815.394159</v>
      </c>
      <c r="D5" s="4">
        <v>90973.497520000004</v>
      </c>
      <c r="E5" s="4">
        <v>113284.329787</v>
      </c>
      <c r="F5" s="4">
        <v>164827</v>
      </c>
      <c r="G5" s="4" t="s">
        <v>70</v>
      </c>
      <c r="H5" s="6"/>
    </row>
    <row r="6" spans="1:8" x14ac:dyDescent="0.25">
      <c r="A6" s="3">
        <v>44563</v>
      </c>
      <c r="B6" s="4">
        <v>480903.690405</v>
      </c>
      <c r="C6" s="4">
        <v>111815.394159</v>
      </c>
      <c r="D6" s="4">
        <v>90973.497520000004</v>
      </c>
      <c r="E6" s="4">
        <v>113287.79872599999</v>
      </c>
      <c r="F6" s="4">
        <v>164827</v>
      </c>
      <c r="G6" s="4" t="s">
        <v>70</v>
      </c>
    </row>
    <row r="7" spans="1:8" x14ac:dyDescent="0.25">
      <c r="A7" s="3">
        <v>44564</v>
      </c>
      <c r="B7" s="4">
        <v>482879.26834299997</v>
      </c>
      <c r="C7" s="4">
        <v>109931.28227700001</v>
      </c>
      <c r="D7" s="4">
        <v>90973.497520000004</v>
      </c>
      <c r="E7" s="4">
        <v>117032.48854599999</v>
      </c>
      <c r="F7" s="4">
        <v>164942</v>
      </c>
      <c r="G7" s="4" t="s">
        <v>70</v>
      </c>
    </row>
    <row r="8" spans="1:8" x14ac:dyDescent="0.25">
      <c r="A8" s="3">
        <v>44565</v>
      </c>
      <c r="B8" s="4">
        <v>481450.563012</v>
      </c>
      <c r="C8" s="4">
        <v>109572.60475499999</v>
      </c>
      <c r="D8" s="4">
        <v>90973.497520000004</v>
      </c>
      <c r="E8" s="4">
        <v>113972.460737</v>
      </c>
      <c r="F8" s="4">
        <v>166932</v>
      </c>
      <c r="G8" s="4" t="s">
        <v>70</v>
      </c>
    </row>
    <row r="9" spans="1:8" x14ac:dyDescent="0.25">
      <c r="A9" s="3">
        <v>44566</v>
      </c>
      <c r="B9" s="4">
        <v>481651.14413600002</v>
      </c>
      <c r="C9" s="4">
        <v>109572.60475499999</v>
      </c>
      <c r="D9" s="4">
        <v>91653.919089999996</v>
      </c>
      <c r="E9" s="4">
        <v>117557.620291</v>
      </c>
      <c r="F9" s="4">
        <v>162867</v>
      </c>
      <c r="G9" s="4" t="s">
        <v>70</v>
      </c>
    </row>
    <row r="10" spans="1:8" x14ac:dyDescent="0.25">
      <c r="A10" s="3">
        <v>44567</v>
      </c>
      <c r="B10" s="4">
        <v>480645.78938199999</v>
      </c>
      <c r="C10" s="4">
        <v>108826.48414499999</v>
      </c>
      <c r="D10" s="4">
        <v>91653.919089999996</v>
      </c>
      <c r="E10" s="4">
        <v>120123.386147</v>
      </c>
      <c r="F10" s="4">
        <v>160042</v>
      </c>
      <c r="G10" s="4" t="s">
        <v>70</v>
      </c>
    </row>
    <row r="11" spans="1:8" x14ac:dyDescent="0.25">
      <c r="A11" s="3">
        <v>44568</v>
      </c>
      <c r="B11" s="4">
        <v>481567.54065899999</v>
      </c>
      <c r="C11" s="4">
        <v>109331.031145</v>
      </c>
      <c r="D11" s="4">
        <v>91653.919089999996</v>
      </c>
      <c r="E11" s="4">
        <v>114925.59042399999</v>
      </c>
      <c r="F11" s="4">
        <v>165657</v>
      </c>
      <c r="G11" s="4" t="s">
        <v>70</v>
      </c>
    </row>
    <row r="12" spans="1:8" x14ac:dyDescent="0.25">
      <c r="A12" s="3">
        <v>44569</v>
      </c>
      <c r="B12" s="4">
        <v>481723.55717599997</v>
      </c>
      <c r="C12" s="4">
        <v>109331.031145</v>
      </c>
      <c r="D12" s="4">
        <v>91653.919089999996</v>
      </c>
      <c r="E12" s="4">
        <v>115331.60694100001</v>
      </c>
      <c r="F12" s="4">
        <v>165407</v>
      </c>
      <c r="G12" s="4" t="s">
        <v>70</v>
      </c>
    </row>
    <row r="13" spans="1:8" x14ac:dyDescent="0.25">
      <c r="A13" s="3">
        <v>44570</v>
      </c>
      <c r="B13" s="4">
        <v>481723.89671599999</v>
      </c>
      <c r="C13" s="4">
        <v>109331.031145</v>
      </c>
      <c r="D13" s="4">
        <v>91653.919089999996</v>
      </c>
      <c r="E13" s="4">
        <v>115331.94648100001</v>
      </c>
      <c r="F13" s="4">
        <v>165407</v>
      </c>
      <c r="G13" s="4" t="s">
        <v>70</v>
      </c>
    </row>
    <row r="14" spans="1:8" x14ac:dyDescent="0.25">
      <c r="A14" s="3">
        <v>44571</v>
      </c>
      <c r="B14" s="4">
        <v>479469.30750499998</v>
      </c>
      <c r="C14" s="4">
        <v>108941.31959499999</v>
      </c>
      <c r="D14" s="4">
        <v>91653.919089999996</v>
      </c>
      <c r="E14" s="4">
        <v>119467.06882</v>
      </c>
      <c r="F14" s="4">
        <v>159407</v>
      </c>
      <c r="G14" s="4" t="s">
        <v>70</v>
      </c>
    </row>
    <row r="15" spans="1:8" x14ac:dyDescent="0.25">
      <c r="A15" s="3">
        <v>44572</v>
      </c>
      <c r="B15" s="4">
        <v>479007.22598699998</v>
      </c>
      <c r="C15" s="4">
        <v>109068.703899</v>
      </c>
      <c r="D15" s="4">
        <v>91653.919089999996</v>
      </c>
      <c r="E15" s="4">
        <v>117727.602998</v>
      </c>
      <c r="F15" s="4">
        <v>160557</v>
      </c>
      <c r="G15" s="4" t="s">
        <v>70</v>
      </c>
    </row>
    <row r="16" spans="1:8" x14ac:dyDescent="0.25">
      <c r="A16" s="3">
        <v>44573</v>
      </c>
      <c r="B16" s="4">
        <v>477652.61426399997</v>
      </c>
      <c r="C16" s="4">
        <v>108865.47502100001</v>
      </c>
      <c r="D16" s="4">
        <v>91653.919089999996</v>
      </c>
      <c r="E16" s="4">
        <v>118415.220153</v>
      </c>
      <c r="F16" s="4">
        <v>158718</v>
      </c>
      <c r="G16" s="4" t="s">
        <v>70</v>
      </c>
    </row>
    <row r="17" spans="1:7" x14ac:dyDescent="0.25">
      <c r="A17" s="3">
        <v>44574</v>
      </c>
      <c r="B17" s="4">
        <v>476931.64345600002</v>
      </c>
      <c r="C17" s="4">
        <v>109188.77163800001</v>
      </c>
      <c r="D17" s="4">
        <v>91653.919089999996</v>
      </c>
      <c r="E17" s="4">
        <v>118360.952728</v>
      </c>
      <c r="F17" s="4">
        <v>157728</v>
      </c>
      <c r="G17" s="4" t="s">
        <v>70</v>
      </c>
    </row>
    <row r="18" spans="1:7" x14ac:dyDescent="0.25">
      <c r="A18" s="3">
        <v>44575</v>
      </c>
      <c r="B18" s="4">
        <v>474813.939763</v>
      </c>
      <c r="C18" s="4">
        <v>109517.171638</v>
      </c>
      <c r="D18" s="4">
        <v>91653.919089999996</v>
      </c>
      <c r="E18" s="4">
        <v>117504.84903500001</v>
      </c>
      <c r="F18" s="4">
        <v>156138</v>
      </c>
      <c r="G18" s="4" t="s">
        <v>70</v>
      </c>
    </row>
    <row r="19" spans="1:7" x14ac:dyDescent="0.25">
      <c r="A19" s="3">
        <v>44576</v>
      </c>
      <c r="B19" s="4">
        <v>474833.98337700003</v>
      </c>
      <c r="C19" s="4">
        <v>109517.171638</v>
      </c>
      <c r="D19" s="4">
        <v>91653.919089999996</v>
      </c>
      <c r="E19" s="4">
        <v>117524.892649</v>
      </c>
      <c r="F19" s="4">
        <v>156138</v>
      </c>
      <c r="G19" s="4" t="s">
        <v>70</v>
      </c>
    </row>
    <row r="20" spans="1:7" x14ac:dyDescent="0.25">
      <c r="A20" s="3">
        <v>44577</v>
      </c>
      <c r="B20" s="4">
        <v>474834.27342500002</v>
      </c>
      <c r="C20" s="4">
        <v>109517.171638</v>
      </c>
      <c r="D20" s="4">
        <v>91653.919089999996</v>
      </c>
      <c r="E20" s="4">
        <v>117525.182697</v>
      </c>
      <c r="F20" s="4">
        <v>156138</v>
      </c>
      <c r="G20" s="4" t="s">
        <v>70</v>
      </c>
    </row>
    <row r="21" spans="1:7" x14ac:dyDescent="0.25">
      <c r="A21" s="3">
        <v>44578</v>
      </c>
      <c r="B21" s="4">
        <v>474707.04495499999</v>
      </c>
      <c r="C21" s="4">
        <v>108391.054133</v>
      </c>
      <c r="D21" s="4">
        <v>91653.919089999996</v>
      </c>
      <c r="E21" s="4">
        <v>118339.071732</v>
      </c>
      <c r="F21" s="4">
        <v>156323</v>
      </c>
      <c r="G21" s="4" t="s">
        <v>70</v>
      </c>
    </row>
    <row r="22" spans="1:7" x14ac:dyDescent="0.25">
      <c r="A22" s="3">
        <v>44579</v>
      </c>
      <c r="B22" s="4">
        <v>473877.90495</v>
      </c>
      <c r="C22" s="4">
        <v>108199.47655399999</v>
      </c>
      <c r="D22" s="4">
        <v>91653.919089999996</v>
      </c>
      <c r="E22" s="4">
        <v>113891.50930600001</v>
      </c>
      <c r="F22" s="4">
        <v>160133</v>
      </c>
      <c r="G22" s="4" t="s">
        <v>70</v>
      </c>
    </row>
    <row r="23" spans="1:7" x14ac:dyDescent="0.25">
      <c r="A23" s="3">
        <v>44580</v>
      </c>
      <c r="B23" s="4">
        <v>475793.52482499997</v>
      </c>
      <c r="C23" s="4">
        <v>107845.64256399999</v>
      </c>
      <c r="D23" s="4">
        <v>92663.649290000001</v>
      </c>
      <c r="E23" s="4">
        <v>118946.232971</v>
      </c>
      <c r="F23" s="4">
        <v>156338</v>
      </c>
      <c r="G23" s="4" t="s">
        <v>70</v>
      </c>
    </row>
    <row r="24" spans="1:7" x14ac:dyDescent="0.25">
      <c r="A24" s="3">
        <v>44581</v>
      </c>
      <c r="B24" s="4">
        <v>477850.80318300001</v>
      </c>
      <c r="C24" s="4">
        <v>108134.766044</v>
      </c>
      <c r="D24" s="4">
        <v>92663.649290000001</v>
      </c>
      <c r="E24" s="4">
        <v>120569.38784900001</v>
      </c>
      <c r="F24" s="4">
        <v>156483</v>
      </c>
      <c r="G24" s="4" t="s">
        <v>70</v>
      </c>
    </row>
    <row r="25" spans="1:7" x14ac:dyDescent="0.25">
      <c r="A25" s="3">
        <v>44582</v>
      </c>
      <c r="B25" s="4">
        <v>480872.65292099997</v>
      </c>
      <c r="C25" s="4">
        <v>108783.217044</v>
      </c>
      <c r="D25" s="4">
        <v>92663.649290000001</v>
      </c>
      <c r="E25" s="4">
        <v>122347.786587</v>
      </c>
      <c r="F25" s="4">
        <v>157078</v>
      </c>
      <c r="G25" s="4" t="s">
        <v>70</v>
      </c>
    </row>
    <row r="26" spans="1:7" x14ac:dyDescent="0.25">
      <c r="A26" s="3">
        <v>44583</v>
      </c>
      <c r="B26" s="4">
        <v>480657.69978800003</v>
      </c>
      <c r="C26" s="4">
        <v>108783.217044</v>
      </c>
      <c r="D26" s="4">
        <v>92663.649290000001</v>
      </c>
      <c r="E26" s="4">
        <v>122132.83345400001</v>
      </c>
      <c r="F26" s="4">
        <v>157078</v>
      </c>
      <c r="G26" s="4" t="s">
        <v>70</v>
      </c>
    </row>
    <row r="27" spans="1:7" x14ac:dyDescent="0.25">
      <c r="A27" s="3">
        <v>44584</v>
      </c>
      <c r="B27" s="4">
        <v>480658.015197</v>
      </c>
      <c r="C27" s="4">
        <v>108783.217044</v>
      </c>
      <c r="D27" s="4">
        <v>92663.649290000001</v>
      </c>
      <c r="E27" s="4">
        <v>122133.14886299999</v>
      </c>
      <c r="F27" s="4">
        <v>157078</v>
      </c>
      <c r="G27" s="4" t="s">
        <v>70</v>
      </c>
    </row>
    <row r="28" spans="1:7" x14ac:dyDescent="0.25">
      <c r="A28" s="3">
        <v>44585</v>
      </c>
      <c r="B28" s="4">
        <v>477833.87320199999</v>
      </c>
      <c r="C28" s="4">
        <v>108180.120024</v>
      </c>
      <c r="D28" s="4">
        <v>92663.649290000001</v>
      </c>
      <c r="E28" s="4">
        <v>122462.103888</v>
      </c>
      <c r="F28" s="4">
        <v>154528</v>
      </c>
      <c r="G28" s="4" t="s">
        <v>70</v>
      </c>
    </row>
    <row r="29" spans="1:7" x14ac:dyDescent="0.25">
      <c r="A29" s="3">
        <v>44586</v>
      </c>
      <c r="B29" s="4">
        <v>475780.161983</v>
      </c>
      <c r="C29" s="4">
        <v>108381.615945</v>
      </c>
      <c r="D29" s="4">
        <v>92663.649290000001</v>
      </c>
      <c r="E29" s="4">
        <v>119111.896748</v>
      </c>
      <c r="F29" s="4">
        <v>155623</v>
      </c>
      <c r="G29" s="4" t="s">
        <v>70</v>
      </c>
    </row>
    <row r="30" spans="1:7" x14ac:dyDescent="0.25">
      <c r="A30" s="3">
        <v>44587</v>
      </c>
      <c r="B30" s="4">
        <v>476468.41683</v>
      </c>
      <c r="C30" s="4">
        <v>109164.356445</v>
      </c>
      <c r="D30" s="4">
        <v>92663.649290000001</v>
      </c>
      <c r="E30" s="4">
        <v>99697.411095000003</v>
      </c>
      <c r="F30" s="4">
        <v>174943</v>
      </c>
      <c r="G30" s="4" t="s">
        <v>70</v>
      </c>
    </row>
    <row r="31" spans="1:7" x14ac:dyDescent="0.25">
      <c r="A31" s="3">
        <v>44588</v>
      </c>
      <c r="B31" s="4">
        <v>478578.203622</v>
      </c>
      <c r="C31" s="4">
        <v>110205.625247</v>
      </c>
      <c r="D31" s="4">
        <v>92663.649290000001</v>
      </c>
      <c r="E31" s="4">
        <v>102165.929085</v>
      </c>
      <c r="F31" s="4">
        <v>173543</v>
      </c>
      <c r="G31" s="4" t="s">
        <v>70</v>
      </c>
    </row>
    <row r="32" spans="1:7" x14ac:dyDescent="0.25">
      <c r="A32" s="3">
        <v>44589</v>
      </c>
      <c r="B32" s="4">
        <v>478622.06113599997</v>
      </c>
      <c r="C32" s="4">
        <v>111628.190252</v>
      </c>
      <c r="D32" s="4">
        <v>92663.649290000001</v>
      </c>
      <c r="E32" s="4">
        <v>97487.221594000002</v>
      </c>
      <c r="F32" s="4">
        <v>176843</v>
      </c>
      <c r="G32" s="4" t="s">
        <v>70</v>
      </c>
    </row>
    <row r="33" spans="1:7" x14ac:dyDescent="0.25">
      <c r="A33" s="3">
        <v>44590</v>
      </c>
      <c r="B33" s="4">
        <v>478296.68631299998</v>
      </c>
      <c r="C33" s="4">
        <v>111628.190252</v>
      </c>
      <c r="D33" s="4">
        <v>92663.649290000001</v>
      </c>
      <c r="E33" s="4">
        <v>97161.846770999997</v>
      </c>
      <c r="F33" s="4">
        <v>176843</v>
      </c>
      <c r="G33" s="4" t="s">
        <v>70</v>
      </c>
    </row>
    <row r="34" spans="1:7" x14ac:dyDescent="0.25">
      <c r="A34" s="3">
        <v>44591</v>
      </c>
      <c r="B34" s="4">
        <v>478300.48731</v>
      </c>
      <c r="C34" s="4">
        <v>111628.190252</v>
      </c>
      <c r="D34" s="4">
        <v>92663.649290000001</v>
      </c>
      <c r="E34" s="4">
        <v>97165.647767999995</v>
      </c>
      <c r="F34" s="4">
        <v>176843</v>
      </c>
      <c r="G34" s="4" t="s">
        <v>70</v>
      </c>
    </row>
    <row r="35" spans="1:7" x14ac:dyDescent="0.25">
      <c r="A35" s="3">
        <v>44592</v>
      </c>
      <c r="B35" s="4">
        <v>477477.00929700001</v>
      </c>
      <c r="C35" s="4">
        <v>110975.24597</v>
      </c>
      <c r="D35" s="4">
        <v>92663.649290000001</v>
      </c>
      <c r="E35" s="4">
        <v>96295.114037000007</v>
      </c>
      <c r="F35" s="4">
        <v>177543</v>
      </c>
      <c r="G35" s="4" t="s">
        <v>70</v>
      </c>
    </row>
    <row r="36" spans="1:7" x14ac:dyDescent="0.25">
      <c r="A36" s="3">
        <v>44593</v>
      </c>
      <c r="B36" s="4">
        <v>477903.875397</v>
      </c>
      <c r="C36" s="4">
        <v>111137.984348</v>
      </c>
      <c r="D36" s="4">
        <v>92663.649290000001</v>
      </c>
      <c r="E36" s="4">
        <v>90159.241758999997</v>
      </c>
      <c r="F36" s="4">
        <v>183943</v>
      </c>
      <c r="G36" s="4" t="s">
        <v>70</v>
      </c>
    </row>
    <row r="37" spans="1:7" x14ac:dyDescent="0.25">
      <c r="A37" s="3">
        <v>44594</v>
      </c>
      <c r="B37" s="4">
        <v>476250.84986299998</v>
      </c>
      <c r="C37" s="4">
        <v>111337.79489799999</v>
      </c>
      <c r="D37" s="4">
        <v>92088.046409999995</v>
      </c>
      <c r="E37" s="4">
        <v>92682.008554999993</v>
      </c>
      <c r="F37" s="4">
        <v>180143</v>
      </c>
      <c r="G37" s="4" t="s">
        <v>70</v>
      </c>
    </row>
    <row r="38" spans="1:7" x14ac:dyDescent="0.25">
      <c r="A38" s="3">
        <v>44595</v>
      </c>
      <c r="B38" s="4">
        <v>482152.700465</v>
      </c>
      <c r="C38" s="4">
        <v>111610.07084499999</v>
      </c>
      <c r="D38" s="4">
        <v>92088.046409999995</v>
      </c>
      <c r="E38" s="4">
        <v>98711.583209999997</v>
      </c>
      <c r="F38" s="4">
        <v>179743</v>
      </c>
      <c r="G38" s="4" t="s">
        <v>70</v>
      </c>
    </row>
    <row r="39" spans="1:7" x14ac:dyDescent="0.25">
      <c r="A39" s="3">
        <v>44596</v>
      </c>
      <c r="B39" s="4">
        <v>483442.62843699998</v>
      </c>
      <c r="C39" s="4">
        <v>112100.74084</v>
      </c>
      <c r="D39" s="4">
        <v>92088.046409999995</v>
      </c>
      <c r="E39" s="4">
        <v>99010.841186999998</v>
      </c>
      <c r="F39" s="4">
        <v>180243</v>
      </c>
      <c r="G39" s="4" t="s">
        <v>70</v>
      </c>
    </row>
    <row r="40" spans="1:7" x14ac:dyDescent="0.25">
      <c r="A40" s="3">
        <v>44597</v>
      </c>
      <c r="B40" s="4">
        <v>483534.50621399999</v>
      </c>
      <c r="C40" s="4">
        <v>112100.74084</v>
      </c>
      <c r="D40" s="4">
        <v>92088.046409999995</v>
      </c>
      <c r="E40" s="4">
        <v>99102.718964</v>
      </c>
      <c r="F40" s="4">
        <v>180243</v>
      </c>
      <c r="G40" s="4" t="s">
        <v>70</v>
      </c>
    </row>
    <row r="41" spans="1:7" x14ac:dyDescent="0.25">
      <c r="A41" s="3">
        <v>44598</v>
      </c>
      <c r="B41" s="4">
        <v>483540.33225500002</v>
      </c>
      <c r="C41" s="4">
        <v>112100.74084</v>
      </c>
      <c r="D41" s="4">
        <v>92088.046409999995</v>
      </c>
      <c r="E41" s="4">
        <v>99108.545005000007</v>
      </c>
      <c r="F41" s="4">
        <v>180243</v>
      </c>
      <c r="G41" s="4" t="s">
        <v>70</v>
      </c>
    </row>
    <row r="42" spans="1:7" x14ac:dyDescent="0.25">
      <c r="A42" s="3">
        <v>44599</v>
      </c>
      <c r="B42" s="4">
        <v>482152.89149499999</v>
      </c>
      <c r="C42" s="4">
        <v>111317.485115</v>
      </c>
      <c r="D42" s="4">
        <v>92088.046409999995</v>
      </c>
      <c r="E42" s="4">
        <v>99304.359970000005</v>
      </c>
      <c r="F42" s="4">
        <v>179443</v>
      </c>
      <c r="G42" s="4" t="s">
        <v>70</v>
      </c>
    </row>
    <row r="43" spans="1:7" x14ac:dyDescent="0.25">
      <c r="A43" s="3">
        <v>44600</v>
      </c>
      <c r="B43" s="4">
        <v>481135.50107300002</v>
      </c>
      <c r="C43" s="4">
        <v>110921.065517</v>
      </c>
      <c r="D43" s="4">
        <v>92088.046409999995</v>
      </c>
      <c r="E43" s="4">
        <v>102483.389146</v>
      </c>
      <c r="F43" s="4">
        <v>175643</v>
      </c>
      <c r="G43" s="4" t="s">
        <v>70</v>
      </c>
    </row>
    <row r="44" spans="1:7" x14ac:dyDescent="0.25">
      <c r="A44" s="3">
        <v>44601</v>
      </c>
      <c r="B44" s="4">
        <v>481805.02663600002</v>
      </c>
      <c r="C44" s="4">
        <v>110643.080617</v>
      </c>
      <c r="D44" s="4">
        <v>92088.046409999995</v>
      </c>
      <c r="E44" s="4">
        <v>100750.899609</v>
      </c>
      <c r="F44" s="4">
        <v>178323</v>
      </c>
      <c r="G44" s="4" t="s">
        <v>70</v>
      </c>
    </row>
    <row r="45" spans="1:7" x14ac:dyDescent="0.25">
      <c r="A45" s="3">
        <v>44602</v>
      </c>
      <c r="B45" s="4">
        <v>483856.76945899997</v>
      </c>
      <c r="C45" s="4">
        <v>110675.886727</v>
      </c>
      <c r="D45" s="4">
        <v>92088.046409999995</v>
      </c>
      <c r="E45" s="4">
        <v>102019.836322</v>
      </c>
      <c r="F45" s="4">
        <v>179073</v>
      </c>
      <c r="G45" s="4" t="s">
        <v>70</v>
      </c>
    </row>
    <row r="46" spans="1:7" x14ac:dyDescent="0.25">
      <c r="A46" s="3">
        <v>44603</v>
      </c>
      <c r="B46" s="4">
        <v>483447.68968900002</v>
      </c>
      <c r="C46" s="4">
        <v>110923.486727</v>
      </c>
      <c r="D46" s="4">
        <v>92088.046409999995</v>
      </c>
      <c r="E46" s="4">
        <v>100348.156552</v>
      </c>
      <c r="F46" s="4">
        <v>180088</v>
      </c>
      <c r="G46" s="4" t="s">
        <v>70</v>
      </c>
    </row>
    <row r="47" spans="1:7" x14ac:dyDescent="0.25">
      <c r="A47" s="3">
        <v>44604</v>
      </c>
      <c r="B47" s="4">
        <v>483435.08392900001</v>
      </c>
      <c r="C47" s="4">
        <v>110923.486727</v>
      </c>
      <c r="D47" s="4">
        <v>92088.046409999995</v>
      </c>
      <c r="E47" s="4">
        <v>100335.55079199999</v>
      </c>
      <c r="F47" s="4">
        <v>180088</v>
      </c>
      <c r="G47" s="4" t="s">
        <v>70</v>
      </c>
    </row>
    <row r="48" spans="1:7" x14ac:dyDescent="0.25">
      <c r="A48" s="3">
        <v>44605</v>
      </c>
      <c r="B48" s="4">
        <v>483441.27785999997</v>
      </c>
      <c r="C48" s="4">
        <v>110923.486727</v>
      </c>
      <c r="D48" s="4">
        <v>92088.046409999995</v>
      </c>
      <c r="E48" s="4">
        <v>100341.744723</v>
      </c>
      <c r="F48" s="4">
        <v>180088</v>
      </c>
      <c r="G48" s="4" t="s">
        <v>70</v>
      </c>
    </row>
    <row r="49" spans="1:7" x14ac:dyDescent="0.25">
      <c r="A49" s="3">
        <v>44606</v>
      </c>
      <c r="B49" s="4">
        <v>482926.08020299999</v>
      </c>
      <c r="C49" s="4">
        <v>110488.508715</v>
      </c>
      <c r="D49" s="4">
        <v>92088.046409999995</v>
      </c>
      <c r="E49" s="4">
        <v>99111.525078000006</v>
      </c>
      <c r="F49" s="4">
        <v>181238</v>
      </c>
      <c r="G49" s="4" t="s">
        <v>70</v>
      </c>
    </row>
    <row r="50" spans="1:7" x14ac:dyDescent="0.25">
      <c r="A50" s="3">
        <v>44607</v>
      </c>
      <c r="B50" s="4">
        <v>482739.37772599998</v>
      </c>
      <c r="C50" s="4">
        <v>110390.188111</v>
      </c>
      <c r="D50" s="4">
        <v>92088.046409999995</v>
      </c>
      <c r="E50" s="4">
        <v>98448.143205</v>
      </c>
      <c r="F50" s="4">
        <v>181813</v>
      </c>
      <c r="G50" s="4" t="s">
        <v>70</v>
      </c>
    </row>
    <row r="51" spans="1:7" x14ac:dyDescent="0.25">
      <c r="A51" s="3">
        <v>44608</v>
      </c>
      <c r="B51" s="4">
        <v>481280.05113799998</v>
      </c>
      <c r="C51" s="4">
        <v>110289.619991</v>
      </c>
      <c r="D51" s="4">
        <v>92338.728159999999</v>
      </c>
      <c r="E51" s="4">
        <v>101538.702987</v>
      </c>
      <c r="F51" s="4">
        <v>177113</v>
      </c>
      <c r="G51" s="4" t="s">
        <v>70</v>
      </c>
    </row>
    <row r="52" spans="1:7" x14ac:dyDescent="0.25">
      <c r="A52" s="3">
        <v>44609</v>
      </c>
      <c r="B52" s="4">
        <v>481476.51220400003</v>
      </c>
      <c r="C52" s="4">
        <v>110483.720197</v>
      </c>
      <c r="D52" s="4">
        <v>92338.728159999999</v>
      </c>
      <c r="E52" s="4">
        <v>97841.063846999998</v>
      </c>
      <c r="F52" s="4">
        <v>180813</v>
      </c>
      <c r="G52" s="4" t="s">
        <v>70</v>
      </c>
    </row>
    <row r="53" spans="1:7" x14ac:dyDescent="0.25">
      <c r="A53" s="3">
        <v>44610</v>
      </c>
      <c r="B53" s="4">
        <v>480696.079119</v>
      </c>
      <c r="C53" s="4">
        <v>111017.32019699999</v>
      </c>
      <c r="D53" s="4">
        <v>92338.728159999999</v>
      </c>
      <c r="E53" s="4">
        <v>98572.030761999995</v>
      </c>
      <c r="F53" s="4">
        <v>178768</v>
      </c>
      <c r="G53" s="4" t="s">
        <v>70</v>
      </c>
    </row>
    <row r="54" spans="1:7" x14ac:dyDescent="0.25">
      <c r="A54" s="3">
        <v>44611</v>
      </c>
      <c r="B54" s="4">
        <v>480804.65573900001</v>
      </c>
      <c r="C54" s="4">
        <v>111017.32019699999</v>
      </c>
      <c r="D54" s="4">
        <v>92338.728159999999</v>
      </c>
      <c r="E54" s="4">
        <v>98680.607382000002</v>
      </c>
      <c r="F54" s="4">
        <v>178768</v>
      </c>
      <c r="G54" s="4" t="s">
        <v>70</v>
      </c>
    </row>
    <row r="55" spans="1:7" x14ac:dyDescent="0.25">
      <c r="A55" s="3">
        <v>44612</v>
      </c>
      <c r="B55" s="4">
        <v>480810.45392399997</v>
      </c>
      <c r="C55" s="4">
        <v>111017.32019699999</v>
      </c>
      <c r="D55" s="4">
        <v>92338.728159999999</v>
      </c>
      <c r="E55" s="4">
        <v>98686.405566999994</v>
      </c>
      <c r="F55" s="4">
        <v>178768</v>
      </c>
      <c r="G55" s="4" t="s">
        <v>70</v>
      </c>
    </row>
    <row r="56" spans="1:7" x14ac:dyDescent="0.25">
      <c r="A56" s="3">
        <v>44613</v>
      </c>
      <c r="B56" s="4">
        <v>480750.38421799999</v>
      </c>
      <c r="C56" s="4">
        <v>110334.35419699999</v>
      </c>
      <c r="D56" s="4">
        <v>92338.728159999999</v>
      </c>
      <c r="E56" s="4">
        <v>101409.301861</v>
      </c>
      <c r="F56" s="4">
        <v>176668</v>
      </c>
      <c r="G56" s="4" t="s">
        <v>70</v>
      </c>
    </row>
    <row r="57" spans="1:7" x14ac:dyDescent="0.25">
      <c r="A57" s="3">
        <v>44614</v>
      </c>
      <c r="B57" s="4">
        <v>488849.45801900001</v>
      </c>
      <c r="C57" s="4">
        <v>110247.51599</v>
      </c>
      <c r="D57" s="4">
        <v>92338.728159999999</v>
      </c>
      <c r="E57" s="4">
        <v>109100.213869</v>
      </c>
      <c r="F57" s="4">
        <v>177163</v>
      </c>
      <c r="G57" s="4" t="s">
        <v>70</v>
      </c>
    </row>
    <row r="58" spans="1:7" x14ac:dyDescent="0.25">
      <c r="A58" s="3">
        <v>44615</v>
      </c>
      <c r="B58" s="4">
        <v>491897.17375100002</v>
      </c>
      <c r="C58" s="4">
        <v>110501.82016</v>
      </c>
      <c r="D58" s="4">
        <v>92338.728159999999</v>
      </c>
      <c r="E58" s="4">
        <v>100943.62543099999</v>
      </c>
      <c r="F58" s="4">
        <v>188113</v>
      </c>
      <c r="G58" s="4" t="s">
        <v>70</v>
      </c>
    </row>
    <row r="59" spans="1:7" x14ac:dyDescent="0.25">
      <c r="A59" s="3">
        <v>44616</v>
      </c>
      <c r="B59" s="4">
        <v>484985.97193699999</v>
      </c>
      <c r="C59" s="4">
        <v>111750.695177</v>
      </c>
      <c r="D59" s="4">
        <v>92338.728159999999</v>
      </c>
      <c r="E59" s="4">
        <v>95803.548599999995</v>
      </c>
      <c r="F59" s="4">
        <v>185093</v>
      </c>
      <c r="G59" s="4" t="s">
        <v>70</v>
      </c>
    </row>
    <row r="60" spans="1:7" x14ac:dyDescent="0.25">
      <c r="A60" s="3">
        <v>44617</v>
      </c>
      <c r="B60" s="4">
        <v>486162.02263600001</v>
      </c>
      <c r="C60" s="4">
        <v>112992.34017700001</v>
      </c>
      <c r="D60" s="4">
        <v>92338.728159999999</v>
      </c>
      <c r="E60" s="4">
        <v>98487.954299000005</v>
      </c>
      <c r="F60" s="4">
        <v>182343</v>
      </c>
      <c r="G60" s="4" t="s">
        <v>70</v>
      </c>
    </row>
    <row r="61" spans="1:7" x14ac:dyDescent="0.25">
      <c r="A61" s="3">
        <v>44618</v>
      </c>
      <c r="B61" s="4">
        <v>485590.54518700001</v>
      </c>
      <c r="C61" s="4">
        <v>112992.34017700001</v>
      </c>
      <c r="D61" s="4">
        <v>92338.728159999999</v>
      </c>
      <c r="E61" s="4">
        <v>97916.476850000006</v>
      </c>
      <c r="F61" s="4">
        <v>182343</v>
      </c>
      <c r="G61" s="4" t="s">
        <v>70</v>
      </c>
    </row>
    <row r="62" spans="1:7" x14ac:dyDescent="0.25">
      <c r="A62" s="3">
        <v>44619</v>
      </c>
      <c r="B62" s="4">
        <v>485594.62704599998</v>
      </c>
      <c r="C62" s="4">
        <v>112992.34017700001</v>
      </c>
      <c r="D62" s="4">
        <v>92338.728159999999</v>
      </c>
      <c r="E62" s="4">
        <v>97920.558709000004</v>
      </c>
      <c r="F62" s="4">
        <v>182343</v>
      </c>
      <c r="G62" s="4" t="s">
        <v>70</v>
      </c>
    </row>
    <row r="63" spans="1:7" x14ac:dyDescent="0.25">
      <c r="A63" s="3">
        <v>44620</v>
      </c>
      <c r="B63" s="4">
        <v>483054.663848</v>
      </c>
      <c r="C63" s="4">
        <v>113630.505172</v>
      </c>
      <c r="D63" s="4">
        <v>92338.728159999999</v>
      </c>
      <c r="E63" s="4">
        <v>92842.430515999993</v>
      </c>
      <c r="F63" s="4">
        <v>184243</v>
      </c>
      <c r="G63" s="4" t="s">
        <v>70</v>
      </c>
    </row>
    <row r="64" spans="1:7" x14ac:dyDescent="0.25">
      <c r="A64" s="3">
        <v>44621</v>
      </c>
      <c r="B64" s="4">
        <v>489523.60393300001</v>
      </c>
      <c r="C64" s="4">
        <v>114185.601882</v>
      </c>
      <c r="D64" s="4">
        <v>92338.728159999999</v>
      </c>
      <c r="E64" s="4">
        <v>92256.273891000004</v>
      </c>
      <c r="F64" s="4">
        <v>190743</v>
      </c>
      <c r="G64" s="4" t="s">
        <v>70</v>
      </c>
    </row>
    <row r="65" spans="1:7" x14ac:dyDescent="0.25">
      <c r="A65" s="3">
        <v>44622</v>
      </c>
      <c r="B65" s="4">
        <v>485331.70642100001</v>
      </c>
      <c r="C65" s="4">
        <v>114639.38035799999</v>
      </c>
      <c r="D65" s="4">
        <v>92181.773300000001</v>
      </c>
      <c r="E65" s="4">
        <v>88817.552763</v>
      </c>
      <c r="F65" s="4">
        <v>189693</v>
      </c>
      <c r="G65" s="4" t="s">
        <v>70</v>
      </c>
    </row>
    <row r="66" spans="1:7" x14ac:dyDescent="0.25">
      <c r="A66" s="3">
        <v>44623</v>
      </c>
      <c r="B66" s="4">
        <v>484033.12817400001</v>
      </c>
      <c r="C66" s="4">
        <v>115207.77031000001</v>
      </c>
      <c r="D66" s="4">
        <v>92181.773300000001</v>
      </c>
      <c r="E66" s="4">
        <v>91250.584564000004</v>
      </c>
      <c r="F66" s="4">
        <v>185393</v>
      </c>
      <c r="G66" s="4" t="s">
        <v>70</v>
      </c>
    </row>
    <row r="67" spans="1:7" x14ac:dyDescent="0.25">
      <c r="A67" s="3">
        <v>44624</v>
      </c>
      <c r="B67" s="4">
        <v>486561.61129899998</v>
      </c>
      <c r="C67" s="4">
        <v>116074.78031</v>
      </c>
      <c r="D67" s="4">
        <v>92181.773300000001</v>
      </c>
      <c r="E67" s="4">
        <v>93742.057688999994</v>
      </c>
      <c r="F67" s="4">
        <v>184563</v>
      </c>
      <c r="G67" s="4" t="s">
        <v>70</v>
      </c>
    </row>
    <row r="68" spans="1:7" x14ac:dyDescent="0.25">
      <c r="A68" s="3">
        <v>44625</v>
      </c>
      <c r="B68" s="4">
        <v>486453.009081</v>
      </c>
      <c r="C68" s="4">
        <v>116074.78031</v>
      </c>
      <c r="D68" s="4">
        <v>92181.773300000001</v>
      </c>
      <c r="E68" s="4">
        <v>93633.455470999994</v>
      </c>
      <c r="F68" s="4">
        <v>184563</v>
      </c>
      <c r="G68" s="4" t="s">
        <v>70</v>
      </c>
    </row>
    <row r="69" spans="1:7" x14ac:dyDescent="0.25">
      <c r="A69" s="3">
        <v>44626</v>
      </c>
      <c r="B69" s="4">
        <v>486459.12348399998</v>
      </c>
      <c r="C69" s="4">
        <v>116074.78031</v>
      </c>
      <c r="D69" s="4">
        <v>92181.773300000001</v>
      </c>
      <c r="E69" s="4">
        <v>93639.569873999993</v>
      </c>
      <c r="F69" s="4">
        <v>184563</v>
      </c>
      <c r="G69" s="4" t="s">
        <v>70</v>
      </c>
    </row>
    <row r="70" spans="1:7" x14ac:dyDescent="0.25">
      <c r="A70" s="3">
        <v>44627</v>
      </c>
      <c r="B70" s="4">
        <v>477710.82820599998</v>
      </c>
      <c r="C70" s="4">
        <v>114363.134788</v>
      </c>
      <c r="D70" s="4">
        <v>92181.773300000001</v>
      </c>
      <c r="E70" s="4">
        <v>88102.920117999995</v>
      </c>
      <c r="F70" s="4">
        <v>183063</v>
      </c>
      <c r="G70" s="4" t="s">
        <v>70</v>
      </c>
    </row>
    <row r="71" spans="1:7" x14ac:dyDescent="0.25">
      <c r="A71" s="3">
        <v>44628</v>
      </c>
      <c r="B71" s="4">
        <v>478240.74751999998</v>
      </c>
      <c r="C71" s="4">
        <v>114155.192782</v>
      </c>
      <c r="D71" s="4">
        <v>92181.773300000001</v>
      </c>
      <c r="E71" s="4">
        <v>87050.781438000005</v>
      </c>
      <c r="F71" s="4">
        <v>184853</v>
      </c>
      <c r="G71" s="4" t="s">
        <v>70</v>
      </c>
    </row>
    <row r="72" spans="1:7" x14ac:dyDescent="0.25">
      <c r="A72" s="3">
        <v>44629</v>
      </c>
      <c r="B72" s="4">
        <v>472477.39035599999</v>
      </c>
      <c r="C72" s="4">
        <v>113680.862782</v>
      </c>
      <c r="D72" s="4">
        <v>92181.773300000001</v>
      </c>
      <c r="E72" s="4">
        <v>110012.75427400001</v>
      </c>
      <c r="F72" s="4">
        <v>156602</v>
      </c>
      <c r="G72" s="4" t="s">
        <v>70</v>
      </c>
    </row>
    <row r="73" spans="1:7" x14ac:dyDescent="0.25">
      <c r="A73" s="3">
        <v>44630</v>
      </c>
      <c r="B73" s="4">
        <v>470806.00870399998</v>
      </c>
      <c r="C73" s="4">
        <v>113846.458362</v>
      </c>
      <c r="D73" s="4">
        <v>92181.773300000001</v>
      </c>
      <c r="E73" s="4">
        <v>108490.777042</v>
      </c>
      <c r="F73" s="4">
        <v>156287</v>
      </c>
      <c r="G73" s="4" t="s">
        <v>70</v>
      </c>
    </row>
    <row r="74" spans="1:7" x14ac:dyDescent="0.25">
      <c r="A74" s="3">
        <v>44631</v>
      </c>
      <c r="B74" s="4">
        <v>470122.67498499999</v>
      </c>
      <c r="C74" s="4">
        <v>114521.413462</v>
      </c>
      <c r="D74" s="4">
        <v>92181.773300000001</v>
      </c>
      <c r="E74" s="4">
        <v>105912.48822299999</v>
      </c>
      <c r="F74" s="4">
        <v>157507</v>
      </c>
      <c r="G74" s="4" t="s">
        <v>70</v>
      </c>
    </row>
    <row r="75" spans="1:7" x14ac:dyDescent="0.25">
      <c r="A75" s="3">
        <v>44632</v>
      </c>
      <c r="B75" s="4">
        <v>469954.57665200002</v>
      </c>
      <c r="C75" s="4">
        <v>114521.413462</v>
      </c>
      <c r="D75" s="4">
        <v>92181.773300000001</v>
      </c>
      <c r="E75" s="4">
        <v>105744.38989000001</v>
      </c>
      <c r="F75" s="4">
        <v>157507</v>
      </c>
      <c r="G75" s="4" t="s">
        <v>70</v>
      </c>
    </row>
    <row r="76" spans="1:7" x14ac:dyDescent="0.25">
      <c r="A76" s="3">
        <v>44633</v>
      </c>
      <c r="B76" s="4">
        <v>469962.75520299998</v>
      </c>
      <c r="C76" s="4">
        <v>114521.413462</v>
      </c>
      <c r="D76" s="4">
        <v>92181.773300000001</v>
      </c>
      <c r="E76" s="4">
        <v>105752.568441</v>
      </c>
      <c r="F76" s="4">
        <v>157507</v>
      </c>
      <c r="G76" s="4" t="s">
        <v>70</v>
      </c>
    </row>
    <row r="77" spans="1:7" x14ac:dyDescent="0.25">
      <c r="A77" s="3">
        <v>44634</v>
      </c>
      <c r="B77" s="4">
        <v>469289.56024399999</v>
      </c>
      <c r="C77" s="4">
        <v>113335.197354</v>
      </c>
      <c r="D77" s="4">
        <v>92181.773300000001</v>
      </c>
      <c r="E77" s="4">
        <v>106230.58959</v>
      </c>
      <c r="F77" s="4">
        <v>157542</v>
      </c>
      <c r="G77" s="4" t="s">
        <v>70</v>
      </c>
    </row>
    <row r="78" spans="1:7" x14ac:dyDescent="0.25">
      <c r="A78" s="3">
        <v>44635</v>
      </c>
      <c r="B78" s="4">
        <v>467475.230216</v>
      </c>
      <c r="C78" s="4">
        <v>113225.561453</v>
      </c>
      <c r="D78" s="4">
        <v>92181.773300000001</v>
      </c>
      <c r="E78" s="4">
        <v>107385.89546299999</v>
      </c>
      <c r="F78" s="4">
        <v>154682</v>
      </c>
      <c r="G78" s="4" t="s">
        <v>70</v>
      </c>
    </row>
    <row r="79" spans="1:7" x14ac:dyDescent="0.25">
      <c r="A79" s="3">
        <v>44636</v>
      </c>
      <c r="B79" s="4">
        <v>471840.99290100002</v>
      </c>
      <c r="C79" s="4">
        <v>113242.86697800001</v>
      </c>
      <c r="D79" s="4">
        <v>92962.693459999995</v>
      </c>
      <c r="E79" s="4">
        <v>110323.432463</v>
      </c>
      <c r="F79" s="4">
        <v>155312</v>
      </c>
      <c r="G79" s="4" t="s">
        <v>70</v>
      </c>
    </row>
    <row r="80" spans="1:7" x14ac:dyDescent="0.25">
      <c r="A80" s="3">
        <v>44637</v>
      </c>
      <c r="B80" s="4">
        <v>468998.40378400002</v>
      </c>
      <c r="C80" s="4">
        <v>113187.88568799999</v>
      </c>
      <c r="D80" s="4">
        <v>92962.693459999995</v>
      </c>
      <c r="E80" s="4">
        <v>107435.824636</v>
      </c>
      <c r="F80" s="4">
        <v>155412</v>
      </c>
      <c r="G80" s="4" t="s">
        <v>70</v>
      </c>
    </row>
    <row r="81" spans="1:7" x14ac:dyDescent="0.25">
      <c r="A81" s="3">
        <v>44638</v>
      </c>
      <c r="B81" s="4">
        <v>468577.51968199998</v>
      </c>
      <c r="C81" s="4">
        <v>113971.10084299999</v>
      </c>
      <c r="D81" s="4">
        <v>92962.693459999995</v>
      </c>
      <c r="E81" s="4">
        <v>109036.725379</v>
      </c>
      <c r="F81" s="4">
        <v>152607</v>
      </c>
      <c r="G81" s="4" t="s">
        <v>70</v>
      </c>
    </row>
    <row r="82" spans="1:7" x14ac:dyDescent="0.25">
      <c r="A82" s="3">
        <v>44639</v>
      </c>
      <c r="B82" s="4">
        <v>468508.49647800002</v>
      </c>
      <c r="C82" s="4">
        <v>113971.10084299999</v>
      </c>
      <c r="D82" s="4">
        <v>92962.693459999995</v>
      </c>
      <c r="E82" s="4">
        <v>108967.702175</v>
      </c>
      <c r="F82" s="4">
        <v>152607</v>
      </c>
      <c r="G82" s="4" t="s">
        <v>70</v>
      </c>
    </row>
    <row r="83" spans="1:7" x14ac:dyDescent="0.25">
      <c r="A83" s="3">
        <v>44640</v>
      </c>
      <c r="B83" s="4">
        <v>468516.09376800002</v>
      </c>
      <c r="C83" s="4">
        <v>113971.10084299999</v>
      </c>
      <c r="D83" s="4">
        <v>92962.693459999995</v>
      </c>
      <c r="E83" s="4">
        <v>108975.299465</v>
      </c>
      <c r="F83" s="4">
        <v>152607</v>
      </c>
      <c r="G83" s="4" t="s">
        <v>70</v>
      </c>
    </row>
    <row r="84" spans="1:7" x14ac:dyDescent="0.25">
      <c r="A84" s="3">
        <v>44641</v>
      </c>
      <c r="B84" s="4">
        <v>471467.450213</v>
      </c>
      <c r="C84" s="4">
        <v>112722.48454400001</v>
      </c>
      <c r="D84" s="4">
        <v>92962.693459999995</v>
      </c>
      <c r="E84" s="4">
        <v>114690.272209</v>
      </c>
      <c r="F84" s="4">
        <v>151092</v>
      </c>
      <c r="G84" s="4" t="s">
        <v>70</v>
      </c>
    </row>
    <row r="85" spans="1:7" x14ac:dyDescent="0.25">
      <c r="A85" s="3">
        <v>44642</v>
      </c>
      <c r="B85" s="4">
        <v>462702.94301599998</v>
      </c>
      <c r="C85" s="4">
        <v>112744.71530500001</v>
      </c>
      <c r="D85" s="4">
        <v>92962.693459999995</v>
      </c>
      <c r="E85" s="4">
        <v>104648.534251</v>
      </c>
      <c r="F85" s="4">
        <v>152347</v>
      </c>
      <c r="G85" s="4" t="s">
        <v>70</v>
      </c>
    </row>
    <row r="86" spans="1:7" x14ac:dyDescent="0.25">
      <c r="A86" s="3">
        <v>44643</v>
      </c>
      <c r="B86" s="4">
        <v>459764.654194</v>
      </c>
      <c r="C86" s="4">
        <v>112887.90173100001</v>
      </c>
      <c r="D86" s="4">
        <v>92962.693459999995</v>
      </c>
      <c r="E86" s="4">
        <v>101292.059003</v>
      </c>
      <c r="F86" s="4">
        <v>152622</v>
      </c>
      <c r="G86" s="4" t="s">
        <v>70</v>
      </c>
    </row>
    <row r="87" spans="1:7" x14ac:dyDescent="0.25">
      <c r="A87" s="3">
        <v>44644</v>
      </c>
      <c r="B87" s="4">
        <v>467432.42294999998</v>
      </c>
      <c r="C87" s="4">
        <v>113321.67576100001</v>
      </c>
      <c r="D87" s="4">
        <v>92962.693459999995</v>
      </c>
      <c r="E87" s="4">
        <v>107231.05372900001</v>
      </c>
      <c r="F87" s="4">
        <v>153917</v>
      </c>
      <c r="G87" s="4" t="s">
        <v>70</v>
      </c>
    </row>
    <row r="88" spans="1:7" x14ac:dyDescent="0.25">
      <c r="A88" s="3">
        <v>44645</v>
      </c>
      <c r="B88" s="4">
        <v>468298.10961099999</v>
      </c>
      <c r="C88" s="4">
        <v>115311.046351</v>
      </c>
      <c r="D88" s="4">
        <v>92962.693459999995</v>
      </c>
      <c r="E88" s="4">
        <v>105732.3698</v>
      </c>
      <c r="F88" s="4">
        <v>154292</v>
      </c>
      <c r="G88" s="4" t="s">
        <v>70</v>
      </c>
    </row>
    <row r="89" spans="1:7" x14ac:dyDescent="0.25">
      <c r="A89" s="3">
        <v>44646</v>
      </c>
      <c r="B89" s="4">
        <v>468311.60239999997</v>
      </c>
      <c r="C89" s="4">
        <v>115311.046351</v>
      </c>
      <c r="D89" s="4">
        <v>92962.693459999995</v>
      </c>
      <c r="E89" s="4">
        <v>105745.862589</v>
      </c>
      <c r="F89" s="4">
        <v>154292</v>
      </c>
      <c r="G89" s="4" t="s">
        <v>70</v>
      </c>
    </row>
    <row r="90" spans="1:7" x14ac:dyDescent="0.25">
      <c r="A90" s="3">
        <v>44647</v>
      </c>
      <c r="B90" s="4">
        <v>468315.79963600001</v>
      </c>
      <c r="C90" s="4">
        <v>115311.046351</v>
      </c>
      <c r="D90" s="4">
        <v>92962.693459999995</v>
      </c>
      <c r="E90" s="4">
        <v>105750.059825</v>
      </c>
      <c r="F90" s="4">
        <v>154292</v>
      </c>
      <c r="G90" s="4" t="s">
        <v>70</v>
      </c>
    </row>
    <row r="91" spans="1:7" x14ac:dyDescent="0.25">
      <c r="A91" s="3">
        <v>44648</v>
      </c>
      <c r="B91" s="4">
        <v>468261.53102699999</v>
      </c>
      <c r="C91" s="4">
        <v>115438.270378</v>
      </c>
      <c r="D91" s="4">
        <v>92962.693459999995</v>
      </c>
      <c r="E91" s="4">
        <v>98958.567188999994</v>
      </c>
      <c r="F91" s="4">
        <v>160902</v>
      </c>
      <c r="G91" s="4" t="s">
        <v>70</v>
      </c>
    </row>
    <row r="92" spans="1:7" x14ac:dyDescent="0.25">
      <c r="A92" s="3">
        <v>44649</v>
      </c>
      <c r="B92" s="4">
        <v>469057.80953500001</v>
      </c>
      <c r="C92" s="4">
        <v>115428.45389</v>
      </c>
      <c r="D92" s="4">
        <v>92962.693459999995</v>
      </c>
      <c r="E92" s="4">
        <v>95479.662184999994</v>
      </c>
      <c r="F92" s="4">
        <v>165187</v>
      </c>
      <c r="G92" s="4" t="s">
        <v>70</v>
      </c>
    </row>
    <row r="93" spans="1:7" x14ac:dyDescent="0.25">
      <c r="A93" s="3">
        <v>44650</v>
      </c>
      <c r="B93" s="4">
        <v>469087.51737000002</v>
      </c>
      <c r="C93" s="4">
        <v>115618.708895</v>
      </c>
      <c r="D93" s="4">
        <v>93189.161259999993</v>
      </c>
      <c r="E93" s="4">
        <v>95127.647215000005</v>
      </c>
      <c r="F93" s="4">
        <v>165152</v>
      </c>
      <c r="G93" s="4" t="s">
        <v>70</v>
      </c>
    </row>
    <row r="94" spans="1:7" x14ac:dyDescent="0.25">
      <c r="A94" s="3">
        <v>44651</v>
      </c>
      <c r="B94" s="4">
        <v>477196.30351100001</v>
      </c>
      <c r="C94" s="4">
        <v>116215.629415</v>
      </c>
      <c r="D94" s="4">
        <v>93189.161259999993</v>
      </c>
      <c r="E94" s="4">
        <v>104039.51283599999</v>
      </c>
      <c r="F94" s="4">
        <v>163752</v>
      </c>
      <c r="G94" s="4" t="s">
        <v>70</v>
      </c>
    </row>
    <row r="95" spans="1:7" x14ac:dyDescent="0.25">
      <c r="A95" s="3">
        <v>44652</v>
      </c>
      <c r="B95" s="4">
        <v>476639.51870499999</v>
      </c>
      <c r="C95" s="4">
        <v>116935.589055</v>
      </c>
      <c r="D95" s="4">
        <v>93189.161259999993</v>
      </c>
      <c r="E95" s="4">
        <v>100512.76839</v>
      </c>
      <c r="F95" s="4">
        <v>166002</v>
      </c>
      <c r="G95" s="4" t="s">
        <v>70</v>
      </c>
    </row>
    <row r="96" spans="1:7" x14ac:dyDescent="0.25">
      <c r="A96" s="3">
        <v>44653</v>
      </c>
      <c r="B96" s="4">
        <v>476489.49875099998</v>
      </c>
      <c r="C96" s="4">
        <v>116935.589055</v>
      </c>
      <c r="D96" s="4">
        <v>93189.161259999993</v>
      </c>
      <c r="E96" s="4">
        <v>100362.74843599999</v>
      </c>
      <c r="F96" s="4">
        <v>166002</v>
      </c>
      <c r="G96" s="4" t="s">
        <v>70</v>
      </c>
    </row>
    <row r="97" spans="1:7" x14ac:dyDescent="0.25">
      <c r="A97" s="3">
        <v>44654</v>
      </c>
      <c r="B97" s="4">
        <v>476491.89877199999</v>
      </c>
      <c r="C97" s="4">
        <v>116935.589055</v>
      </c>
      <c r="D97" s="4">
        <v>93189.161259999993</v>
      </c>
      <c r="E97" s="4">
        <v>100365.148457</v>
      </c>
      <c r="F97" s="4">
        <v>166002</v>
      </c>
      <c r="G97" s="4" t="s">
        <v>70</v>
      </c>
    </row>
    <row r="98" spans="1:7" x14ac:dyDescent="0.25">
      <c r="A98" s="3">
        <v>44655</v>
      </c>
      <c r="B98" s="4">
        <v>475618.29164900002</v>
      </c>
      <c r="C98" s="4">
        <v>116077.751793</v>
      </c>
      <c r="D98" s="4">
        <v>93189.161259999993</v>
      </c>
      <c r="E98" s="4">
        <v>102649.378596</v>
      </c>
      <c r="F98" s="4">
        <v>163702</v>
      </c>
      <c r="G98" s="4" t="s">
        <v>70</v>
      </c>
    </row>
    <row r="99" spans="1:7" x14ac:dyDescent="0.25">
      <c r="A99" s="3">
        <v>44656</v>
      </c>
      <c r="B99" s="4">
        <v>475070.69794500002</v>
      </c>
      <c r="C99" s="4">
        <v>115752.700797</v>
      </c>
      <c r="D99" s="4">
        <v>93189.161259999993</v>
      </c>
      <c r="E99" s="4">
        <v>100671.835888</v>
      </c>
      <c r="F99" s="4">
        <v>165457</v>
      </c>
      <c r="G99" s="4" t="s">
        <v>70</v>
      </c>
    </row>
    <row r="100" spans="1:7" x14ac:dyDescent="0.25">
      <c r="A100" s="3">
        <v>44657</v>
      </c>
      <c r="B100" s="4">
        <v>473512.69380299997</v>
      </c>
      <c r="C100" s="4">
        <v>115696.495797</v>
      </c>
      <c r="D100" s="4">
        <v>93189.161259999993</v>
      </c>
      <c r="E100" s="4">
        <v>114465.036746</v>
      </c>
      <c r="F100" s="4">
        <v>150162</v>
      </c>
      <c r="G100" s="4" t="s">
        <v>70</v>
      </c>
    </row>
    <row r="101" spans="1:7" x14ac:dyDescent="0.25">
      <c r="A101" s="3">
        <v>44658</v>
      </c>
      <c r="B101" s="4">
        <v>473500.620842</v>
      </c>
      <c r="C101" s="4">
        <v>115529.182067</v>
      </c>
      <c r="D101" s="4">
        <v>93189.161259999993</v>
      </c>
      <c r="E101" s="4">
        <v>114570.27751499999</v>
      </c>
      <c r="F101" s="4">
        <v>150212</v>
      </c>
      <c r="G101" s="4" t="s">
        <v>70</v>
      </c>
    </row>
    <row r="102" spans="1:7" x14ac:dyDescent="0.25">
      <c r="A102" s="3">
        <v>44659</v>
      </c>
      <c r="B102" s="4">
        <v>475024.49886699999</v>
      </c>
      <c r="C102" s="4">
        <v>115992.582067</v>
      </c>
      <c r="D102" s="4">
        <v>93189.161259999993</v>
      </c>
      <c r="E102" s="4">
        <v>114780.75554</v>
      </c>
      <c r="F102" s="4">
        <v>151062</v>
      </c>
      <c r="G102" s="4" t="s">
        <v>70</v>
      </c>
    </row>
    <row r="103" spans="1:7" x14ac:dyDescent="0.25">
      <c r="A103" s="3">
        <v>44660</v>
      </c>
      <c r="B103" s="4">
        <v>474945.50130300003</v>
      </c>
      <c r="C103" s="4">
        <v>115992.582067</v>
      </c>
      <c r="D103" s="4">
        <v>93189.161259999993</v>
      </c>
      <c r="E103" s="4">
        <v>114701.75797599999</v>
      </c>
      <c r="F103" s="4">
        <v>151062</v>
      </c>
      <c r="G103" s="4" t="s">
        <v>70</v>
      </c>
    </row>
    <row r="104" spans="1:7" x14ac:dyDescent="0.25">
      <c r="A104" s="3">
        <v>44661</v>
      </c>
      <c r="B104" s="4">
        <v>474947.62364599999</v>
      </c>
      <c r="C104" s="4">
        <v>115992.582067</v>
      </c>
      <c r="D104" s="4">
        <v>93189.161259999993</v>
      </c>
      <c r="E104" s="4">
        <v>114703.880319</v>
      </c>
      <c r="F104" s="4">
        <v>151062</v>
      </c>
      <c r="G104" s="4" t="s">
        <v>70</v>
      </c>
    </row>
    <row r="105" spans="1:7" x14ac:dyDescent="0.25">
      <c r="A105" s="3">
        <v>44662</v>
      </c>
      <c r="B105" s="4">
        <v>474303.072139</v>
      </c>
      <c r="C105" s="4">
        <v>115442.187127</v>
      </c>
      <c r="D105" s="4">
        <v>93189.161259999993</v>
      </c>
      <c r="E105" s="4">
        <v>113509.72375200001</v>
      </c>
      <c r="F105" s="4">
        <v>152162</v>
      </c>
      <c r="G105" s="4" t="s">
        <v>70</v>
      </c>
    </row>
    <row r="106" spans="1:7" x14ac:dyDescent="0.25">
      <c r="A106" s="3">
        <v>44663</v>
      </c>
      <c r="B106" s="4">
        <v>474257.60328600003</v>
      </c>
      <c r="C106" s="4">
        <v>115063.634393</v>
      </c>
      <c r="D106" s="4">
        <v>93189.161259999993</v>
      </c>
      <c r="E106" s="4">
        <v>111407.807633</v>
      </c>
      <c r="F106" s="4">
        <v>154597</v>
      </c>
      <c r="G106" s="4" t="s">
        <v>70</v>
      </c>
    </row>
    <row r="107" spans="1:7" x14ac:dyDescent="0.25">
      <c r="A107" s="3">
        <v>44664</v>
      </c>
      <c r="B107" s="4">
        <v>473682.80704300001</v>
      </c>
      <c r="C107" s="4">
        <v>114983.39039299999</v>
      </c>
      <c r="D107" s="4">
        <v>95699.055099999998</v>
      </c>
      <c r="E107" s="4">
        <v>107923.36155</v>
      </c>
      <c r="F107" s="4">
        <v>155077</v>
      </c>
      <c r="G107" s="4" t="s">
        <v>70</v>
      </c>
    </row>
    <row r="108" spans="1:7" x14ac:dyDescent="0.25">
      <c r="A108" s="3">
        <v>44665</v>
      </c>
      <c r="B108" s="4">
        <v>476999.426095</v>
      </c>
      <c r="C108" s="4">
        <v>115416.718257</v>
      </c>
      <c r="D108" s="4">
        <v>95699.055099999998</v>
      </c>
      <c r="E108" s="4">
        <v>111656.652738</v>
      </c>
      <c r="F108" s="4">
        <v>154227</v>
      </c>
      <c r="G108" s="4" t="s">
        <v>70</v>
      </c>
    </row>
    <row r="109" spans="1:7" x14ac:dyDescent="0.25">
      <c r="A109" s="3">
        <v>44666</v>
      </c>
      <c r="B109" s="4">
        <v>476759.13901799999</v>
      </c>
      <c r="C109" s="4">
        <v>116097.438257</v>
      </c>
      <c r="D109" s="4">
        <v>95699.055099999998</v>
      </c>
      <c r="E109" s="4">
        <v>115165.645661</v>
      </c>
      <c r="F109" s="4">
        <v>149797</v>
      </c>
      <c r="G109" s="4" t="s">
        <v>70</v>
      </c>
    </row>
    <row r="110" spans="1:7" x14ac:dyDescent="0.25">
      <c r="A110" s="3">
        <v>44667</v>
      </c>
      <c r="B110" s="4">
        <v>476712.078293</v>
      </c>
      <c r="C110" s="4">
        <v>116097.438257</v>
      </c>
      <c r="D110" s="4">
        <v>95699.055099999998</v>
      </c>
      <c r="E110" s="4">
        <v>115118.584936</v>
      </c>
      <c r="F110" s="4">
        <v>149797</v>
      </c>
      <c r="G110" s="4" t="s">
        <v>70</v>
      </c>
    </row>
    <row r="111" spans="1:7" x14ac:dyDescent="0.25">
      <c r="A111" s="3">
        <v>44668</v>
      </c>
      <c r="B111" s="4">
        <v>476714.722007</v>
      </c>
      <c r="C111" s="4">
        <v>116097.438257</v>
      </c>
      <c r="D111" s="4">
        <v>95699.055099999998</v>
      </c>
      <c r="E111" s="4">
        <v>115121.22865</v>
      </c>
      <c r="F111" s="4">
        <v>149797</v>
      </c>
      <c r="G111" s="4" t="s">
        <v>70</v>
      </c>
    </row>
    <row r="112" spans="1:7" x14ac:dyDescent="0.25">
      <c r="A112" s="3">
        <v>44669</v>
      </c>
      <c r="B112" s="4">
        <v>479745.68257300003</v>
      </c>
      <c r="C112" s="4">
        <v>115371.488257</v>
      </c>
      <c r="D112" s="4">
        <v>95699.055099999998</v>
      </c>
      <c r="E112" s="4">
        <v>121178.139216</v>
      </c>
      <c r="F112" s="4">
        <v>147497</v>
      </c>
      <c r="G112" s="4" t="s">
        <v>70</v>
      </c>
    </row>
    <row r="113" spans="1:7" x14ac:dyDescent="0.25">
      <c r="A113" s="3">
        <v>44670</v>
      </c>
      <c r="B113" s="4">
        <v>477414.35555799998</v>
      </c>
      <c r="C113" s="4">
        <v>115534.29341</v>
      </c>
      <c r="D113" s="4">
        <v>95699.055099999998</v>
      </c>
      <c r="E113" s="4">
        <v>119604.007048</v>
      </c>
      <c r="F113" s="4">
        <v>146577</v>
      </c>
      <c r="G113" s="4" t="s">
        <v>70</v>
      </c>
    </row>
    <row r="114" spans="1:7" x14ac:dyDescent="0.25">
      <c r="A114" s="3">
        <v>44671</v>
      </c>
      <c r="B114" s="4">
        <v>480824.44890900003</v>
      </c>
      <c r="C114" s="4">
        <v>115638.315823</v>
      </c>
      <c r="D114" s="4">
        <v>95699.055099999998</v>
      </c>
      <c r="E114" s="4">
        <v>115154.077986</v>
      </c>
      <c r="F114" s="4">
        <v>154333</v>
      </c>
      <c r="G114" s="4" t="s">
        <v>70</v>
      </c>
    </row>
    <row r="115" spans="1:7" x14ac:dyDescent="0.25">
      <c r="A115" s="3">
        <v>44672</v>
      </c>
      <c r="B115" s="4">
        <v>485912.815971</v>
      </c>
      <c r="C115" s="4">
        <v>115985.540823</v>
      </c>
      <c r="D115" s="4">
        <v>95699.055099999998</v>
      </c>
      <c r="E115" s="4">
        <v>113200.220048</v>
      </c>
      <c r="F115" s="4">
        <v>161028</v>
      </c>
      <c r="G115" s="4" t="s">
        <v>70</v>
      </c>
    </row>
    <row r="116" spans="1:7" x14ac:dyDescent="0.25">
      <c r="A116" s="3">
        <v>44673</v>
      </c>
      <c r="B116" s="4">
        <v>484210.39778300002</v>
      </c>
      <c r="C116" s="4">
        <v>116972.745823</v>
      </c>
      <c r="D116" s="4">
        <v>95699.055099999998</v>
      </c>
      <c r="E116" s="4">
        <v>111000.59686000001</v>
      </c>
      <c r="F116" s="4">
        <v>160538</v>
      </c>
      <c r="G116" s="4" t="s">
        <v>70</v>
      </c>
    </row>
    <row r="117" spans="1:7" x14ac:dyDescent="0.25">
      <c r="A117" s="3">
        <v>44674</v>
      </c>
      <c r="B117" s="4">
        <v>483921.15132300003</v>
      </c>
      <c r="C117" s="4">
        <v>116972.745823</v>
      </c>
      <c r="D117" s="4">
        <v>95699.055099999998</v>
      </c>
      <c r="E117" s="4">
        <v>110711.3504</v>
      </c>
      <c r="F117" s="4">
        <v>160538</v>
      </c>
      <c r="G117" s="4" t="s">
        <v>70</v>
      </c>
    </row>
    <row r="118" spans="1:7" x14ac:dyDescent="0.25">
      <c r="A118" s="3">
        <v>44675</v>
      </c>
      <c r="B118" s="4">
        <v>483925.01498699997</v>
      </c>
      <c r="C118" s="4">
        <v>116972.745823</v>
      </c>
      <c r="D118" s="4">
        <v>95699.055099999998</v>
      </c>
      <c r="E118" s="4">
        <v>110715.214064</v>
      </c>
      <c r="F118" s="4">
        <v>160538</v>
      </c>
      <c r="G118" s="4" t="s">
        <v>70</v>
      </c>
    </row>
    <row r="119" spans="1:7" x14ac:dyDescent="0.25">
      <c r="A119" s="3">
        <v>44676</v>
      </c>
      <c r="B119" s="4">
        <v>483786.44240599999</v>
      </c>
      <c r="C119" s="4">
        <v>116659.875848</v>
      </c>
      <c r="D119" s="4">
        <v>95699.055099999998</v>
      </c>
      <c r="E119" s="4">
        <v>113364.51145799999</v>
      </c>
      <c r="F119" s="4">
        <v>158063</v>
      </c>
      <c r="G119" s="4" t="s">
        <v>70</v>
      </c>
    </row>
    <row r="120" spans="1:7" x14ac:dyDescent="0.25">
      <c r="A120" s="3">
        <v>44677</v>
      </c>
      <c r="B120" s="4">
        <v>482892.71940900001</v>
      </c>
      <c r="C120" s="4">
        <v>118182.86031</v>
      </c>
      <c r="D120" s="4">
        <v>95699.055099999998</v>
      </c>
      <c r="E120" s="4">
        <v>111347.803999</v>
      </c>
      <c r="F120" s="4">
        <v>157663</v>
      </c>
      <c r="G120" s="4" t="s">
        <v>70</v>
      </c>
    </row>
    <row r="121" spans="1:7" x14ac:dyDescent="0.25">
      <c r="A121" s="3">
        <v>44678</v>
      </c>
      <c r="B121" s="4">
        <v>479458.83833699999</v>
      </c>
      <c r="C121" s="4">
        <v>120258.457314</v>
      </c>
      <c r="D121" s="4">
        <v>96790.638470000005</v>
      </c>
      <c r="E121" s="4">
        <v>106221.742553</v>
      </c>
      <c r="F121" s="4">
        <v>156188</v>
      </c>
      <c r="G121" s="4" t="s">
        <v>70</v>
      </c>
    </row>
    <row r="122" spans="1:7" x14ac:dyDescent="0.25">
      <c r="A122" s="3">
        <v>44679</v>
      </c>
      <c r="B122" s="4">
        <v>480192.367516</v>
      </c>
      <c r="C122" s="4">
        <v>122134.614814</v>
      </c>
      <c r="D122" s="4">
        <v>96790.638470000005</v>
      </c>
      <c r="E122" s="4">
        <v>105329.11423200001</v>
      </c>
      <c r="F122" s="4">
        <v>155938</v>
      </c>
      <c r="G122" s="4" t="s">
        <v>70</v>
      </c>
    </row>
    <row r="123" spans="1:7" x14ac:dyDescent="0.25">
      <c r="A123" s="3">
        <v>44680</v>
      </c>
      <c r="B123" s="4">
        <v>475066.98681099998</v>
      </c>
      <c r="C123" s="4">
        <v>123987.509814</v>
      </c>
      <c r="D123" s="4">
        <v>96790.638470000005</v>
      </c>
      <c r="E123" s="4">
        <v>96730.838527</v>
      </c>
      <c r="F123" s="4">
        <v>157558</v>
      </c>
      <c r="G123" s="4" t="s">
        <v>70</v>
      </c>
    </row>
    <row r="124" spans="1:7" x14ac:dyDescent="0.25">
      <c r="A124" s="3">
        <v>44681</v>
      </c>
      <c r="B124" s="4">
        <v>475070.34070499998</v>
      </c>
      <c r="C124" s="4">
        <v>123987.509814</v>
      </c>
      <c r="D124" s="4">
        <v>96790.638470000005</v>
      </c>
      <c r="E124" s="4">
        <v>96734.192421</v>
      </c>
      <c r="F124" s="4">
        <v>157558</v>
      </c>
      <c r="G124" s="4" t="s">
        <v>70</v>
      </c>
    </row>
    <row r="125" spans="1:7" x14ac:dyDescent="0.25">
      <c r="A125" s="3">
        <v>44682</v>
      </c>
      <c r="B125" s="4">
        <v>475074.07497100002</v>
      </c>
      <c r="C125" s="4">
        <v>123987.509814</v>
      </c>
      <c r="D125" s="4">
        <v>96790.638470000005</v>
      </c>
      <c r="E125" s="4">
        <v>96737.926686999999</v>
      </c>
      <c r="F125" s="4">
        <v>157558</v>
      </c>
      <c r="G125" s="4" t="s">
        <v>70</v>
      </c>
    </row>
    <row r="126" spans="1:7" x14ac:dyDescent="0.25">
      <c r="A126" s="3">
        <v>44683</v>
      </c>
      <c r="B126" s="4">
        <v>475077.26016300003</v>
      </c>
      <c r="C126" s="4">
        <v>123987.509814</v>
      </c>
      <c r="D126" s="4">
        <v>96790.638470000005</v>
      </c>
      <c r="E126" s="4">
        <v>96741.111879000004</v>
      </c>
      <c r="F126" s="4">
        <v>157558</v>
      </c>
      <c r="G126" s="4" t="s">
        <v>70</v>
      </c>
    </row>
    <row r="127" spans="1:7" x14ac:dyDescent="0.25">
      <c r="A127" s="3">
        <v>44684</v>
      </c>
      <c r="B127" s="4">
        <v>475082.14845099999</v>
      </c>
      <c r="C127" s="4">
        <v>123987.509814</v>
      </c>
      <c r="D127" s="4">
        <v>96790.638470000005</v>
      </c>
      <c r="E127" s="4">
        <v>96746.000167000006</v>
      </c>
      <c r="F127" s="4">
        <v>157558</v>
      </c>
      <c r="G127" s="4" t="s">
        <v>70</v>
      </c>
    </row>
    <row r="128" spans="1:7" x14ac:dyDescent="0.25">
      <c r="A128" s="3">
        <v>44685</v>
      </c>
      <c r="B128" s="4">
        <v>475093.303449</v>
      </c>
      <c r="C128" s="4">
        <v>123987.509814</v>
      </c>
      <c r="D128" s="4">
        <v>96790.638470000005</v>
      </c>
      <c r="E128" s="4">
        <v>120167.155165</v>
      </c>
      <c r="F128" s="4">
        <v>134148</v>
      </c>
      <c r="G128" s="4" t="s">
        <v>70</v>
      </c>
    </row>
    <row r="129" spans="1:7" x14ac:dyDescent="0.25">
      <c r="A129" s="3">
        <v>44686</v>
      </c>
      <c r="B129" s="4">
        <v>472723.93625199998</v>
      </c>
      <c r="C129" s="4">
        <v>123987.509814</v>
      </c>
      <c r="D129" s="4">
        <v>96790.638470000005</v>
      </c>
      <c r="E129" s="4">
        <v>123422.787968</v>
      </c>
      <c r="F129" s="4">
        <v>128523</v>
      </c>
      <c r="G129" s="4" t="s">
        <v>70</v>
      </c>
    </row>
    <row r="130" spans="1:7" x14ac:dyDescent="0.25">
      <c r="A130" s="3">
        <v>44687</v>
      </c>
      <c r="B130" s="4">
        <v>472550.78941000003</v>
      </c>
      <c r="C130" s="4">
        <v>123987.509814</v>
      </c>
      <c r="D130" s="4">
        <v>96790.638470000005</v>
      </c>
      <c r="E130" s="4">
        <v>118729.641126</v>
      </c>
      <c r="F130" s="4">
        <v>133043</v>
      </c>
      <c r="G130" s="4" t="s">
        <v>70</v>
      </c>
    </row>
    <row r="131" spans="1:7" x14ac:dyDescent="0.25">
      <c r="A131" s="3">
        <v>44688</v>
      </c>
      <c r="B131" s="4">
        <v>472500.78502800001</v>
      </c>
      <c r="C131" s="4">
        <v>123987.509814</v>
      </c>
      <c r="D131" s="4">
        <v>96790.638470000005</v>
      </c>
      <c r="E131" s="4">
        <v>118679.636744</v>
      </c>
      <c r="F131" s="4">
        <v>133043</v>
      </c>
      <c r="G131" s="4" t="s">
        <v>70</v>
      </c>
    </row>
    <row r="132" spans="1:7" x14ac:dyDescent="0.25">
      <c r="A132" s="3">
        <v>44689</v>
      </c>
      <c r="B132" s="4">
        <v>472510.84562600002</v>
      </c>
      <c r="C132" s="4">
        <v>123987.509814</v>
      </c>
      <c r="D132" s="4">
        <v>96790.638470000005</v>
      </c>
      <c r="E132" s="4">
        <v>118689.697342</v>
      </c>
      <c r="F132" s="4">
        <v>133043</v>
      </c>
      <c r="G132" s="4" t="s">
        <v>70</v>
      </c>
    </row>
    <row r="133" spans="1:7" x14ac:dyDescent="0.25">
      <c r="A133" s="3">
        <v>44690</v>
      </c>
      <c r="B133" s="4">
        <v>468698.129931</v>
      </c>
      <c r="C133" s="4">
        <v>118230.752752</v>
      </c>
      <c r="D133" s="4">
        <v>96790.638470000005</v>
      </c>
      <c r="E133" s="4">
        <v>115183.738709</v>
      </c>
      <c r="F133" s="4">
        <v>138493</v>
      </c>
      <c r="G133" s="4" t="s">
        <v>70</v>
      </c>
    </row>
    <row r="134" spans="1:7" x14ac:dyDescent="0.25">
      <c r="A134" s="3">
        <v>44691</v>
      </c>
      <c r="B134" s="4">
        <v>473061.26816400001</v>
      </c>
      <c r="C134" s="4">
        <v>117036.882256</v>
      </c>
      <c r="D134" s="4">
        <v>96790.638470000005</v>
      </c>
      <c r="E134" s="4">
        <v>115340.74743800001</v>
      </c>
      <c r="F134" s="4">
        <v>143893</v>
      </c>
      <c r="G134" s="4" t="s">
        <v>70</v>
      </c>
    </row>
    <row r="135" spans="1:7" x14ac:dyDescent="0.25">
      <c r="A135" s="3">
        <v>44692</v>
      </c>
      <c r="B135" s="4">
        <v>470430.48518700001</v>
      </c>
      <c r="C135" s="4">
        <v>116543.922922</v>
      </c>
      <c r="D135" s="4">
        <v>97028.420440000002</v>
      </c>
      <c r="E135" s="4">
        <v>113190.141825</v>
      </c>
      <c r="F135" s="4">
        <v>143668</v>
      </c>
      <c r="G135" s="4" t="s">
        <v>70</v>
      </c>
    </row>
    <row r="136" spans="1:7" x14ac:dyDescent="0.25">
      <c r="A136" s="3">
        <v>44693</v>
      </c>
      <c r="B136" s="4">
        <v>473789.70172100002</v>
      </c>
      <c r="C136" s="4">
        <v>116379.668546</v>
      </c>
      <c r="D136" s="4">
        <v>97028.420440000002</v>
      </c>
      <c r="E136" s="4">
        <v>117598.612735</v>
      </c>
      <c r="F136" s="4">
        <v>142783</v>
      </c>
      <c r="G136" s="4" t="s">
        <v>70</v>
      </c>
    </row>
    <row r="137" spans="1:7" x14ac:dyDescent="0.25">
      <c r="A137" s="3">
        <v>44694</v>
      </c>
      <c r="B137" s="4">
        <v>473129.57150700002</v>
      </c>
      <c r="C137" s="4">
        <v>116953.73394599999</v>
      </c>
      <c r="D137" s="4">
        <v>97028.420440000002</v>
      </c>
      <c r="E137" s="4">
        <v>121564.41712100001</v>
      </c>
      <c r="F137" s="4">
        <v>137583</v>
      </c>
      <c r="G137" s="4" t="s">
        <v>70</v>
      </c>
    </row>
    <row r="138" spans="1:7" x14ac:dyDescent="0.25">
      <c r="A138" s="3">
        <v>44695</v>
      </c>
      <c r="B138" s="4">
        <v>473354.13215000002</v>
      </c>
      <c r="C138" s="4">
        <v>116953.73394599999</v>
      </c>
      <c r="D138" s="4">
        <v>97028.420440000002</v>
      </c>
      <c r="E138" s="4">
        <v>121788.977764</v>
      </c>
      <c r="F138" s="4">
        <v>137583</v>
      </c>
      <c r="G138" s="4" t="s">
        <v>70</v>
      </c>
    </row>
    <row r="139" spans="1:7" x14ac:dyDescent="0.25">
      <c r="A139" s="3">
        <v>44696</v>
      </c>
      <c r="B139" s="4">
        <v>473360.53881699999</v>
      </c>
      <c r="C139" s="4">
        <v>116953.73394599999</v>
      </c>
      <c r="D139" s="4">
        <v>97028.420440000002</v>
      </c>
      <c r="E139" s="4">
        <v>121795.384431</v>
      </c>
      <c r="F139" s="4">
        <v>137583</v>
      </c>
      <c r="G139" s="4" t="s">
        <v>70</v>
      </c>
    </row>
    <row r="140" spans="1:7" x14ac:dyDescent="0.25">
      <c r="A140" s="3">
        <v>44697</v>
      </c>
      <c r="B140" s="4">
        <v>467193.02100800001</v>
      </c>
      <c r="C140" s="4">
        <v>116953.73394599999</v>
      </c>
      <c r="D140" s="4">
        <v>97028.420440000002</v>
      </c>
      <c r="E140" s="4">
        <v>114677.866622</v>
      </c>
      <c r="F140" s="4">
        <v>138533</v>
      </c>
      <c r="G140" s="4" t="s">
        <v>70</v>
      </c>
    </row>
    <row r="141" spans="1:7" x14ac:dyDescent="0.25">
      <c r="A141" s="3">
        <v>44698</v>
      </c>
      <c r="B141" s="4">
        <v>467843.96734700003</v>
      </c>
      <c r="C141" s="4">
        <v>114585.333548</v>
      </c>
      <c r="D141" s="4">
        <v>97028.420440000002</v>
      </c>
      <c r="E141" s="4">
        <v>123097.213359</v>
      </c>
      <c r="F141" s="4">
        <v>133133</v>
      </c>
      <c r="G141" s="4" t="s">
        <v>70</v>
      </c>
    </row>
    <row r="142" spans="1:7" x14ac:dyDescent="0.25">
      <c r="A142" s="3">
        <v>44699</v>
      </c>
      <c r="B142" s="4">
        <v>468644.25972199999</v>
      </c>
      <c r="C142" s="4">
        <v>114252.737955</v>
      </c>
      <c r="D142" s="4">
        <v>97028.420440000002</v>
      </c>
      <c r="E142" s="4">
        <v>124860.101327</v>
      </c>
      <c r="F142" s="4">
        <v>132503</v>
      </c>
      <c r="G142" s="4" t="s">
        <v>70</v>
      </c>
    </row>
    <row r="143" spans="1:7" x14ac:dyDescent="0.25">
      <c r="A143" s="3">
        <v>44700</v>
      </c>
      <c r="B143" s="4">
        <v>468206.398506</v>
      </c>
      <c r="C143" s="4">
        <v>114451.836495</v>
      </c>
      <c r="D143" s="4">
        <v>97028.420440000002</v>
      </c>
      <c r="E143" s="4">
        <v>106818.141571</v>
      </c>
      <c r="F143" s="4">
        <v>149908</v>
      </c>
      <c r="G143" s="4" t="s">
        <v>70</v>
      </c>
    </row>
    <row r="144" spans="1:7" x14ac:dyDescent="0.25">
      <c r="A144" s="3">
        <v>44701</v>
      </c>
      <c r="B144" s="4">
        <v>467284.73269400001</v>
      </c>
      <c r="C144" s="4">
        <v>114701.43464000001</v>
      </c>
      <c r="D144" s="4">
        <v>97028.420440000002</v>
      </c>
      <c r="E144" s="4">
        <v>105546.877614</v>
      </c>
      <c r="F144" s="4">
        <v>150008</v>
      </c>
      <c r="G144" s="4" t="s">
        <v>70</v>
      </c>
    </row>
    <row r="145" spans="1:7" x14ac:dyDescent="0.25">
      <c r="A145" s="3">
        <v>44702</v>
      </c>
      <c r="B145" s="4">
        <v>467162.64675399999</v>
      </c>
      <c r="C145" s="4">
        <v>114701.43464000001</v>
      </c>
      <c r="D145" s="4">
        <v>97028.420440000002</v>
      </c>
      <c r="E145" s="4">
        <v>105424.79167399999</v>
      </c>
      <c r="F145" s="4">
        <v>150008</v>
      </c>
      <c r="G145" s="4" t="s">
        <v>70</v>
      </c>
    </row>
    <row r="146" spans="1:7" x14ac:dyDescent="0.25">
      <c r="A146" s="3">
        <v>44703</v>
      </c>
      <c r="B146" s="4">
        <v>467169.43705900002</v>
      </c>
      <c r="C146" s="4">
        <v>114701.43464000001</v>
      </c>
      <c r="D146" s="4">
        <v>97028.420440000002</v>
      </c>
      <c r="E146" s="4">
        <v>105431.581979</v>
      </c>
      <c r="F146" s="4">
        <v>150008</v>
      </c>
      <c r="G146" s="4" t="s">
        <v>70</v>
      </c>
    </row>
    <row r="147" spans="1:7" x14ac:dyDescent="0.25">
      <c r="A147" s="3">
        <v>44704</v>
      </c>
      <c r="B147" s="4">
        <v>465699.72926499997</v>
      </c>
      <c r="C147" s="4">
        <v>113479.656766</v>
      </c>
      <c r="D147" s="4">
        <v>97028.420440000002</v>
      </c>
      <c r="E147" s="4">
        <v>102513.652059</v>
      </c>
      <c r="F147" s="4">
        <v>152678</v>
      </c>
      <c r="G147" s="4" t="s">
        <v>70</v>
      </c>
    </row>
    <row r="148" spans="1:7" x14ac:dyDescent="0.25">
      <c r="A148" s="3">
        <v>44705</v>
      </c>
      <c r="B148" s="4">
        <v>464888.46756000002</v>
      </c>
      <c r="C148" s="4">
        <v>113571.15324699999</v>
      </c>
      <c r="D148" s="4">
        <v>97028.420440000002</v>
      </c>
      <c r="E148" s="4">
        <v>95240.893872999994</v>
      </c>
      <c r="F148" s="4">
        <v>159048</v>
      </c>
      <c r="G148" s="4" t="s">
        <v>70</v>
      </c>
    </row>
    <row r="149" spans="1:7" x14ac:dyDescent="0.25">
      <c r="A149" s="3">
        <v>44706</v>
      </c>
      <c r="B149" s="4">
        <v>468149.59552600002</v>
      </c>
      <c r="C149" s="4">
        <v>114174.864306</v>
      </c>
      <c r="D149" s="4">
        <v>97118.092210000003</v>
      </c>
      <c r="E149" s="4">
        <v>98858.639009999999</v>
      </c>
      <c r="F149" s="4">
        <v>157998</v>
      </c>
      <c r="G149" s="4" t="s">
        <v>70</v>
      </c>
    </row>
    <row r="150" spans="1:7" x14ac:dyDescent="0.25">
      <c r="A150" s="3">
        <v>44707</v>
      </c>
      <c r="B150" s="4">
        <v>470122.14807699999</v>
      </c>
      <c r="C150" s="4">
        <v>114507.540011</v>
      </c>
      <c r="D150" s="4">
        <v>97118.092210000003</v>
      </c>
      <c r="E150" s="4">
        <v>100588.515856</v>
      </c>
      <c r="F150" s="4">
        <v>157908</v>
      </c>
      <c r="G150" s="4" t="s">
        <v>70</v>
      </c>
    </row>
    <row r="151" spans="1:7" x14ac:dyDescent="0.25">
      <c r="A151" s="3">
        <v>44708</v>
      </c>
      <c r="B151" s="4">
        <v>469894.72568199999</v>
      </c>
      <c r="C151" s="4">
        <v>115919.56001099999</v>
      </c>
      <c r="D151" s="4">
        <v>97118.092210000003</v>
      </c>
      <c r="E151" s="4">
        <v>97604.073461000007</v>
      </c>
      <c r="F151" s="4">
        <v>159253</v>
      </c>
      <c r="G151" s="4" t="s">
        <v>70</v>
      </c>
    </row>
    <row r="152" spans="1:7" x14ac:dyDescent="0.25">
      <c r="A152" s="3">
        <v>44709</v>
      </c>
      <c r="B152" s="4">
        <v>469429.321903</v>
      </c>
      <c r="C152" s="4">
        <v>115919.56001099999</v>
      </c>
      <c r="D152" s="4">
        <v>97118.092210000003</v>
      </c>
      <c r="E152" s="4">
        <v>97138.669682000007</v>
      </c>
      <c r="F152" s="4">
        <v>159253</v>
      </c>
      <c r="G152" s="4" t="s">
        <v>70</v>
      </c>
    </row>
    <row r="153" spans="1:7" x14ac:dyDescent="0.25">
      <c r="A153" s="3">
        <v>44710</v>
      </c>
      <c r="B153" s="4">
        <v>469436.022344</v>
      </c>
      <c r="C153" s="4">
        <v>115919.56001099999</v>
      </c>
      <c r="D153" s="4">
        <v>97118.092210000003</v>
      </c>
      <c r="E153" s="4">
        <v>97145.370123000001</v>
      </c>
      <c r="F153" s="4">
        <v>159253</v>
      </c>
      <c r="G153" s="4" t="s">
        <v>70</v>
      </c>
    </row>
    <row r="154" spans="1:7" x14ac:dyDescent="0.25">
      <c r="A154" s="3">
        <v>44711</v>
      </c>
      <c r="B154" s="4">
        <v>469964.00101499999</v>
      </c>
      <c r="C154" s="4">
        <v>115841.259418</v>
      </c>
      <c r="D154" s="4">
        <v>97118.092210000003</v>
      </c>
      <c r="E154" s="4">
        <v>97071.649386999998</v>
      </c>
      <c r="F154" s="4">
        <v>159933</v>
      </c>
      <c r="G154" s="4" t="s">
        <v>70</v>
      </c>
    </row>
    <row r="155" spans="1:7" x14ac:dyDescent="0.25">
      <c r="A155" s="3">
        <v>44712</v>
      </c>
      <c r="B155" s="4">
        <v>469122.863617</v>
      </c>
      <c r="C155" s="4">
        <v>116122.52100199999</v>
      </c>
      <c r="D155" s="4">
        <v>97118.092210000003</v>
      </c>
      <c r="E155" s="4">
        <v>97414.250404999999</v>
      </c>
      <c r="F155" s="4">
        <v>158468</v>
      </c>
      <c r="G155" s="4" t="s">
        <v>70</v>
      </c>
    </row>
    <row r="156" spans="1:7" x14ac:dyDescent="0.25">
      <c r="A156" s="3">
        <v>44713</v>
      </c>
      <c r="B156" s="4">
        <v>472992.77937599999</v>
      </c>
      <c r="C156" s="4">
        <v>115911.05850499999</v>
      </c>
      <c r="D156" s="4">
        <v>97118.092210000003</v>
      </c>
      <c r="E156" s="4">
        <v>109782.628661</v>
      </c>
      <c r="F156" s="4">
        <v>150181</v>
      </c>
      <c r="G156" s="4" t="s">
        <v>70</v>
      </c>
    </row>
    <row r="157" spans="1:7" x14ac:dyDescent="0.25">
      <c r="A157" s="3">
        <v>44714</v>
      </c>
      <c r="B157" s="4">
        <v>472637.22492000001</v>
      </c>
      <c r="C157" s="4">
        <v>116290.50357</v>
      </c>
      <c r="D157" s="4">
        <v>97118.092210000003</v>
      </c>
      <c r="E157" s="4">
        <v>109827.62914</v>
      </c>
      <c r="F157" s="4">
        <v>149401</v>
      </c>
      <c r="G157" s="4" t="s">
        <v>70</v>
      </c>
    </row>
    <row r="158" spans="1:7" x14ac:dyDescent="0.25">
      <c r="A158" s="3">
        <v>44715</v>
      </c>
      <c r="B158" s="4">
        <v>472344.54001499998</v>
      </c>
      <c r="C158" s="4">
        <v>117319.30358000001</v>
      </c>
      <c r="D158" s="4">
        <v>97118.092210000003</v>
      </c>
      <c r="E158" s="4">
        <v>109521.144225</v>
      </c>
      <c r="F158" s="4">
        <v>148386</v>
      </c>
      <c r="G158" s="4" t="s">
        <v>70</v>
      </c>
    </row>
    <row r="159" spans="1:7" x14ac:dyDescent="0.25">
      <c r="A159" s="3">
        <v>44716</v>
      </c>
      <c r="B159" s="4">
        <v>472248.075503</v>
      </c>
      <c r="C159" s="4">
        <v>117319.30358000001</v>
      </c>
      <c r="D159" s="4">
        <v>97118.092210000003</v>
      </c>
      <c r="E159" s="4">
        <v>109424.679713</v>
      </c>
      <c r="F159" s="4">
        <v>148386</v>
      </c>
      <c r="G159" s="4" t="s">
        <v>70</v>
      </c>
    </row>
    <row r="160" spans="1:7" x14ac:dyDescent="0.25">
      <c r="A160" s="3">
        <v>44717</v>
      </c>
      <c r="B160" s="4">
        <v>472255.15687399998</v>
      </c>
      <c r="C160" s="4">
        <v>117319.30358000001</v>
      </c>
      <c r="D160" s="4">
        <v>97118.092210000003</v>
      </c>
      <c r="E160" s="4">
        <v>109431.761084</v>
      </c>
      <c r="F160" s="4">
        <v>148386</v>
      </c>
      <c r="G160" s="4" t="s">
        <v>70</v>
      </c>
    </row>
    <row r="161" spans="1:7" x14ac:dyDescent="0.25">
      <c r="A161" s="3">
        <v>44718</v>
      </c>
      <c r="B161" s="4">
        <v>470584.68785799999</v>
      </c>
      <c r="C161" s="4">
        <v>115634.633407</v>
      </c>
      <c r="D161" s="4">
        <v>97118.092210000003</v>
      </c>
      <c r="E161" s="4">
        <v>112725.962241</v>
      </c>
      <c r="F161" s="4">
        <v>145106</v>
      </c>
      <c r="G161" s="4" t="s">
        <v>70</v>
      </c>
    </row>
    <row r="162" spans="1:7" x14ac:dyDescent="0.25">
      <c r="A162" s="3">
        <v>44719</v>
      </c>
      <c r="B162" s="4">
        <v>474872.23650599999</v>
      </c>
      <c r="C162" s="4">
        <v>115290.18361199999</v>
      </c>
      <c r="D162" s="4">
        <v>97118.092210000003</v>
      </c>
      <c r="E162" s="4">
        <v>115572.96068400001</v>
      </c>
      <c r="F162" s="4">
        <v>146891</v>
      </c>
      <c r="G162" s="4" t="s">
        <v>70</v>
      </c>
    </row>
    <row r="163" spans="1:7" x14ac:dyDescent="0.25">
      <c r="A163" s="3">
        <v>44720</v>
      </c>
      <c r="B163" s="4">
        <v>473206.76791</v>
      </c>
      <c r="C163" s="4">
        <v>114968.475332</v>
      </c>
      <c r="D163" s="4">
        <v>98088.481499999994</v>
      </c>
      <c r="E163" s="4">
        <v>109613.811078</v>
      </c>
      <c r="F163" s="4">
        <v>150536</v>
      </c>
      <c r="G163" s="4" t="s">
        <v>70</v>
      </c>
    </row>
    <row r="164" spans="1:7" x14ac:dyDescent="0.25">
      <c r="A164" s="3">
        <v>44721</v>
      </c>
      <c r="B164" s="4">
        <v>475059.66385399998</v>
      </c>
      <c r="C164" s="4">
        <v>114981.778832</v>
      </c>
      <c r="D164" s="4">
        <v>98088.481499999994</v>
      </c>
      <c r="E164" s="4">
        <v>108303.40352199999</v>
      </c>
      <c r="F164" s="4">
        <v>153686</v>
      </c>
      <c r="G164" s="4" t="s">
        <v>70</v>
      </c>
    </row>
    <row r="165" spans="1:7" x14ac:dyDescent="0.25">
      <c r="A165" s="3">
        <v>44722</v>
      </c>
      <c r="B165" s="4">
        <v>475019.62918599998</v>
      </c>
      <c r="C165" s="4">
        <v>115285.280837</v>
      </c>
      <c r="D165" s="4">
        <v>98088.481499999994</v>
      </c>
      <c r="E165" s="4">
        <v>105884.866849</v>
      </c>
      <c r="F165" s="4">
        <v>155761</v>
      </c>
      <c r="G165" s="4" t="s">
        <v>70</v>
      </c>
    </row>
    <row r="166" spans="1:7" x14ac:dyDescent="0.25">
      <c r="A166" s="3">
        <v>44723</v>
      </c>
      <c r="B166" s="4">
        <v>474888.34705699998</v>
      </c>
      <c r="C166" s="4">
        <v>115285.280837</v>
      </c>
      <c r="D166" s="4">
        <v>98088.481499999994</v>
      </c>
      <c r="E166" s="4">
        <v>105753.58472</v>
      </c>
      <c r="F166" s="4">
        <v>155761</v>
      </c>
      <c r="G166" s="4" t="s">
        <v>70</v>
      </c>
    </row>
    <row r="167" spans="1:7" x14ac:dyDescent="0.25">
      <c r="A167" s="3">
        <v>44724</v>
      </c>
      <c r="B167" s="4">
        <v>474895.839683</v>
      </c>
      <c r="C167" s="4">
        <v>115285.280837</v>
      </c>
      <c r="D167" s="4">
        <v>98088.481499999994</v>
      </c>
      <c r="E167" s="4">
        <v>105761.07734600001</v>
      </c>
      <c r="F167" s="4">
        <v>155761</v>
      </c>
      <c r="G167" s="4" t="s">
        <v>70</v>
      </c>
    </row>
    <row r="168" spans="1:7" x14ac:dyDescent="0.25">
      <c r="A168" s="3">
        <v>44725</v>
      </c>
      <c r="B168" s="4">
        <v>473807.93689900002</v>
      </c>
      <c r="C168" s="4">
        <v>114444.00150699999</v>
      </c>
      <c r="D168" s="4">
        <v>98088.481499999994</v>
      </c>
      <c r="E168" s="4">
        <v>109164.453892</v>
      </c>
      <c r="F168" s="4">
        <v>152111</v>
      </c>
      <c r="G168" s="4" t="s">
        <v>70</v>
      </c>
    </row>
    <row r="169" spans="1:7" x14ac:dyDescent="0.25">
      <c r="A169" s="3">
        <v>44726</v>
      </c>
      <c r="B169" s="4">
        <v>473346.48781899997</v>
      </c>
      <c r="C169" s="4">
        <v>114089.22801399999</v>
      </c>
      <c r="D169" s="4">
        <v>98088.481499999994</v>
      </c>
      <c r="E169" s="4">
        <v>109797.778305</v>
      </c>
      <c r="F169" s="4">
        <v>151371</v>
      </c>
      <c r="G169" s="4" t="s">
        <v>70</v>
      </c>
    </row>
    <row r="170" spans="1:7" x14ac:dyDescent="0.25">
      <c r="A170" s="3">
        <v>44727</v>
      </c>
      <c r="B170" s="4">
        <v>472253.17300399998</v>
      </c>
      <c r="C170" s="4">
        <v>113874.398009</v>
      </c>
      <c r="D170" s="4">
        <v>98088.481499999994</v>
      </c>
      <c r="E170" s="4">
        <v>111859.29349500001</v>
      </c>
      <c r="F170" s="4">
        <v>148431</v>
      </c>
      <c r="G170" s="4" t="s">
        <v>70</v>
      </c>
    </row>
    <row r="171" spans="1:7" x14ac:dyDescent="0.25">
      <c r="A171" s="3">
        <v>44728</v>
      </c>
      <c r="B171" s="4">
        <v>474932.20944900002</v>
      </c>
      <c r="C171" s="4">
        <v>114432.852682</v>
      </c>
      <c r="D171" s="4">
        <v>98088.481499999994</v>
      </c>
      <c r="E171" s="4">
        <v>120454.875267</v>
      </c>
      <c r="F171" s="4">
        <v>141956</v>
      </c>
      <c r="G171" s="4" t="s">
        <v>70</v>
      </c>
    </row>
    <row r="172" spans="1:7" x14ac:dyDescent="0.25">
      <c r="A172" s="3">
        <v>44729</v>
      </c>
      <c r="B172" s="4">
        <v>474357.26657400001</v>
      </c>
      <c r="C172" s="4">
        <v>115223.152682</v>
      </c>
      <c r="D172" s="4">
        <v>98088.481499999994</v>
      </c>
      <c r="E172" s="4">
        <v>107614.632392</v>
      </c>
      <c r="F172" s="4">
        <v>153431</v>
      </c>
      <c r="G172" s="4" t="s">
        <v>70</v>
      </c>
    </row>
    <row r="173" spans="1:7" x14ac:dyDescent="0.25">
      <c r="A173" s="3">
        <v>44730</v>
      </c>
      <c r="B173" s="4">
        <v>474348.84443300002</v>
      </c>
      <c r="C173" s="4">
        <v>115223.152682</v>
      </c>
      <c r="D173" s="4">
        <v>98088.481499999994</v>
      </c>
      <c r="E173" s="4">
        <v>107606.210251</v>
      </c>
      <c r="F173" s="4">
        <v>153431</v>
      </c>
      <c r="G173" s="4" t="s">
        <v>70</v>
      </c>
    </row>
    <row r="174" spans="1:7" x14ac:dyDescent="0.25">
      <c r="A174" s="3">
        <v>44731</v>
      </c>
      <c r="B174" s="4">
        <v>474359.06868800003</v>
      </c>
      <c r="C174" s="4">
        <v>115223.152682</v>
      </c>
      <c r="D174" s="4">
        <v>98088.481499999994</v>
      </c>
      <c r="E174" s="4">
        <v>107616.43450600001</v>
      </c>
      <c r="F174" s="4">
        <v>153431</v>
      </c>
      <c r="G174" s="4" t="s">
        <v>70</v>
      </c>
    </row>
    <row r="175" spans="1:7" x14ac:dyDescent="0.25">
      <c r="A175" s="3">
        <v>44732</v>
      </c>
      <c r="B175" s="4">
        <v>474398.96643999999</v>
      </c>
      <c r="C175" s="4">
        <v>114277.273032</v>
      </c>
      <c r="D175" s="4">
        <v>98088.481499999994</v>
      </c>
      <c r="E175" s="4">
        <v>101467.211908</v>
      </c>
      <c r="F175" s="4">
        <v>160566</v>
      </c>
      <c r="G175" s="4" t="s">
        <v>70</v>
      </c>
    </row>
    <row r="176" spans="1:7" x14ac:dyDescent="0.25">
      <c r="A176" s="3">
        <v>44733</v>
      </c>
      <c r="B176" s="4">
        <v>471365.00539300003</v>
      </c>
      <c r="C176" s="4">
        <v>114262.062961</v>
      </c>
      <c r="D176" s="4">
        <v>98088.481499999994</v>
      </c>
      <c r="E176" s="4">
        <v>96923.460932000002</v>
      </c>
      <c r="F176" s="4">
        <v>162091</v>
      </c>
      <c r="G176" s="4" t="s">
        <v>70</v>
      </c>
    </row>
    <row r="177" spans="1:7" x14ac:dyDescent="0.25">
      <c r="A177" s="3">
        <v>44734</v>
      </c>
      <c r="B177" s="4">
        <v>468878.66935099999</v>
      </c>
      <c r="C177" s="4">
        <v>113966.27519299999</v>
      </c>
      <c r="D177" s="4">
        <v>97356.070349999995</v>
      </c>
      <c r="E177" s="4">
        <v>94285.323808000001</v>
      </c>
      <c r="F177" s="4">
        <v>163271</v>
      </c>
      <c r="G177" s="4" t="s">
        <v>70</v>
      </c>
    </row>
    <row r="178" spans="1:7" x14ac:dyDescent="0.25">
      <c r="A178" s="3">
        <v>44735</v>
      </c>
      <c r="B178" s="4">
        <v>467800.78937499999</v>
      </c>
      <c r="C178" s="4">
        <v>113905.590113</v>
      </c>
      <c r="D178" s="4">
        <v>97356.070349999995</v>
      </c>
      <c r="E178" s="4">
        <v>92843.128912</v>
      </c>
      <c r="F178" s="4">
        <v>163696</v>
      </c>
      <c r="G178" s="4" t="s">
        <v>70</v>
      </c>
    </row>
    <row r="179" spans="1:7" x14ac:dyDescent="0.25">
      <c r="A179" s="3">
        <v>44736</v>
      </c>
      <c r="B179" s="4">
        <v>469120.58296500001</v>
      </c>
      <c r="C179" s="4">
        <v>115900.61375800001</v>
      </c>
      <c r="D179" s="4">
        <v>97356.070349999995</v>
      </c>
      <c r="E179" s="4">
        <v>104857.89885699999</v>
      </c>
      <c r="F179" s="4">
        <v>151006</v>
      </c>
      <c r="G179" s="4" t="s">
        <v>70</v>
      </c>
    </row>
    <row r="180" spans="1:7" x14ac:dyDescent="0.25">
      <c r="A180" s="3">
        <v>44737</v>
      </c>
      <c r="B180" s="4">
        <v>468822.22443300002</v>
      </c>
      <c r="C180" s="4">
        <v>115900.61375800001</v>
      </c>
      <c r="D180" s="4">
        <v>97356.070349999995</v>
      </c>
      <c r="E180" s="4">
        <v>104709.54032499999</v>
      </c>
      <c r="F180" s="4">
        <v>150856</v>
      </c>
      <c r="G180" s="4" t="s">
        <v>70</v>
      </c>
    </row>
    <row r="181" spans="1:7" x14ac:dyDescent="0.25">
      <c r="A181" s="3">
        <v>44738</v>
      </c>
      <c r="B181" s="4">
        <v>468830.45502400002</v>
      </c>
      <c r="C181" s="4">
        <v>115900.61375800001</v>
      </c>
      <c r="D181" s="4">
        <v>97356.070349999995</v>
      </c>
      <c r="E181" s="4">
        <v>104717.77091599999</v>
      </c>
      <c r="F181" s="4">
        <v>150856</v>
      </c>
      <c r="G181" s="4" t="s">
        <v>70</v>
      </c>
    </row>
    <row r="182" spans="1:7" x14ac:dyDescent="0.25">
      <c r="A182" s="3">
        <v>44739</v>
      </c>
      <c r="B182" s="4">
        <v>467738.45027700003</v>
      </c>
      <c r="C182" s="4">
        <v>116165.691141</v>
      </c>
      <c r="D182" s="4">
        <v>97356.070349999995</v>
      </c>
      <c r="E182" s="4">
        <v>105285.688786</v>
      </c>
      <c r="F182" s="4">
        <v>148931</v>
      </c>
      <c r="G182" s="4" t="s">
        <v>70</v>
      </c>
    </row>
    <row r="183" spans="1:7" x14ac:dyDescent="0.25">
      <c r="A183" s="3">
        <v>44740</v>
      </c>
      <c r="B183" s="4">
        <v>468248.87105000002</v>
      </c>
      <c r="C183" s="4">
        <v>117095.317188</v>
      </c>
      <c r="D183" s="4">
        <v>97356.070349999995</v>
      </c>
      <c r="E183" s="4">
        <v>93131.483512000006</v>
      </c>
      <c r="F183" s="4">
        <v>160666</v>
      </c>
      <c r="G183" s="4" t="s">
        <v>70</v>
      </c>
    </row>
    <row r="184" spans="1:7" x14ac:dyDescent="0.25">
      <c r="A184" s="3">
        <v>44741</v>
      </c>
      <c r="B184" s="4">
        <v>468659.54013899999</v>
      </c>
      <c r="C184" s="4">
        <v>117583.12720800001</v>
      </c>
      <c r="D184" s="4">
        <v>97356.070349999995</v>
      </c>
      <c r="E184" s="4">
        <v>103055.342581</v>
      </c>
      <c r="F184" s="4">
        <v>150665</v>
      </c>
      <c r="G184" s="4" t="s">
        <v>70</v>
      </c>
    </row>
    <row r="185" spans="1:7" x14ac:dyDescent="0.25">
      <c r="A185" s="3">
        <v>44742</v>
      </c>
      <c r="B185" s="4">
        <v>463982.54400599998</v>
      </c>
      <c r="C185" s="4">
        <v>118092.328811</v>
      </c>
      <c r="D185" s="4">
        <v>97356.070349999995</v>
      </c>
      <c r="E185" s="4">
        <v>97019.144845000003</v>
      </c>
      <c r="F185" s="4">
        <v>151515</v>
      </c>
      <c r="G185" s="4" t="s">
        <v>70</v>
      </c>
    </row>
    <row r="186" spans="1:7" x14ac:dyDescent="0.25">
      <c r="A186" s="3">
        <v>44743</v>
      </c>
      <c r="B186" s="4">
        <v>461678.08777899999</v>
      </c>
      <c r="C186" s="4">
        <v>118975.98880599999</v>
      </c>
      <c r="D186" s="4">
        <v>97356.070349999995</v>
      </c>
      <c r="E186" s="4">
        <v>91431.028623000006</v>
      </c>
      <c r="F186" s="4">
        <v>153915</v>
      </c>
      <c r="G186" s="4" t="s">
        <v>70</v>
      </c>
    </row>
    <row r="187" spans="1:7" x14ac:dyDescent="0.25">
      <c r="A187" s="3">
        <v>44744</v>
      </c>
      <c r="B187" s="4">
        <v>463256.74015199998</v>
      </c>
      <c r="C187" s="4">
        <v>118975.98880599999</v>
      </c>
      <c r="D187" s="4">
        <v>97356.070349999995</v>
      </c>
      <c r="E187" s="4">
        <v>93009.680995999996</v>
      </c>
      <c r="F187" s="4">
        <v>153915</v>
      </c>
      <c r="G187" s="4" t="s">
        <v>70</v>
      </c>
    </row>
    <row r="188" spans="1:7" x14ac:dyDescent="0.25">
      <c r="A188" s="3">
        <v>44745</v>
      </c>
      <c r="B188" s="4">
        <v>463266.32413700002</v>
      </c>
      <c r="C188" s="4">
        <v>118975.98880599999</v>
      </c>
      <c r="D188" s="4">
        <v>97356.070349999995</v>
      </c>
      <c r="E188" s="4">
        <v>93019.264981</v>
      </c>
      <c r="F188" s="4">
        <v>153915</v>
      </c>
      <c r="G188" s="4" t="s">
        <v>70</v>
      </c>
    </row>
    <row r="189" spans="1:7" x14ac:dyDescent="0.25">
      <c r="A189" s="3">
        <v>44746</v>
      </c>
      <c r="B189" s="4">
        <v>463545.52858099999</v>
      </c>
      <c r="C189" s="4">
        <v>118535.05890600001</v>
      </c>
      <c r="D189" s="4">
        <v>97356.070349999995</v>
      </c>
      <c r="E189" s="4">
        <v>93119.399325000006</v>
      </c>
      <c r="F189" s="4">
        <v>154535</v>
      </c>
      <c r="G189" s="4" t="s">
        <v>70</v>
      </c>
    </row>
    <row r="190" spans="1:7" x14ac:dyDescent="0.25">
      <c r="A190" s="3">
        <v>44747</v>
      </c>
      <c r="B190" s="4">
        <v>460212.84728599997</v>
      </c>
      <c r="C190" s="4">
        <v>118809.541404</v>
      </c>
      <c r="D190" s="4">
        <v>97356.070349999995</v>
      </c>
      <c r="E190" s="4">
        <v>85247.235532000006</v>
      </c>
      <c r="F190" s="4">
        <v>158800</v>
      </c>
      <c r="G190" s="4" t="s">
        <v>70</v>
      </c>
    </row>
    <row r="191" spans="1:7" x14ac:dyDescent="0.25">
      <c r="A191" s="3">
        <v>44748</v>
      </c>
      <c r="B191" s="4">
        <v>459491.917326</v>
      </c>
      <c r="C191" s="4">
        <v>119661.032005</v>
      </c>
      <c r="D191" s="4">
        <v>97714.328200000004</v>
      </c>
      <c r="E191" s="4">
        <v>86726.557121000005</v>
      </c>
      <c r="F191" s="4">
        <v>155390</v>
      </c>
      <c r="G191" s="4" t="s">
        <v>70</v>
      </c>
    </row>
    <row r="192" spans="1:7" x14ac:dyDescent="0.25">
      <c r="A192" s="3">
        <v>44749</v>
      </c>
      <c r="B192" s="4">
        <v>461476.50697300001</v>
      </c>
      <c r="C192" s="4">
        <v>120968.022105</v>
      </c>
      <c r="D192" s="4">
        <v>97714.328200000004</v>
      </c>
      <c r="E192" s="4">
        <v>89304.156667999996</v>
      </c>
      <c r="F192" s="4">
        <v>153490</v>
      </c>
      <c r="G192" s="4" t="s">
        <v>70</v>
      </c>
    </row>
    <row r="193" spans="1:7" x14ac:dyDescent="0.25">
      <c r="A193" s="3">
        <v>44750</v>
      </c>
      <c r="B193" s="4">
        <v>461488.71880199999</v>
      </c>
      <c r="C193" s="4">
        <v>120968.022105</v>
      </c>
      <c r="D193" s="4">
        <v>97714.328200000004</v>
      </c>
      <c r="E193" s="4">
        <v>94726.368497000003</v>
      </c>
      <c r="F193" s="4">
        <v>148080</v>
      </c>
      <c r="G193" s="4" t="s">
        <v>70</v>
      </c>
    </row>
    <row r="194" spans="1:7" x14ac:dyDescent="0.25">
      <c r="A194" s="3">
        <v>44751</v>
      </c>
      <c r="B194" s="4">
        <v>461496.78529899998</v>
      </c>
      <c r="C194" s="4">
        <v>120968.022105</v>
      </c>
      <c r="D194" s="4">
        <v>97714.328200000004</v>
      </c>
      <c r="E194" s="4">
        <v>94734.434993999996</v>
      </c>
      <c r="F194" s="4">
        <v>148080</v>
      </c>
      <c r="G194" s="4" t="s">
        <v>70</v>
      </c>
    </row>
    <row r="195" spans="1:7" x14ac:dyDescent="0.25">
      <c r="A195" s="3">
        <v>44752</v>
      </c>
      <c r="B195" s="4">
        <v>461504.73646799999</v>
      </c>
      <c r="C195" s="4">
        <v>120968.022105</v>
      </c>
      <c r="D195" s="4">
        <v>97714.328200000004</v>
      </c>
      <c r="E195" s="4">
        <v>94742.386163000003</v>
      </c>
      <c r="F195" s="4">
        <v>148080</v>
      </c>
      <c r="G195" s="4" t="s">
        <v>70</v>
      </c>
    </row>
    <row r="196" spans="1:7" x14ac:dyDescent="0.25">
      <c r="A196" s="3">
        <v>44753</v>
      </c>
      <c r="B196" s="4">
        <v>461513.66616600001</v>
      </c>
      <c r="C196" s="4">
        <v>120968.022105</v>
      </c>
      <c r="D196" s="4">
        <v>97714.328200000004</v>
      </c>
      <c r="E196" s="4">
        <v>94751.315860999995</v>
      </c>
      <c r="F196" s="4">
        <v>148080</v>
      </c>
      <c r="G196" s="4" t="s">
        <v>70</v>
      </c>
    </row>
    <row r="197" spans="1:7" x14ac:dyDescent="0.25">
      <c r="A197" s="3">
        <v>44754</v>
      </c>
      <c r="B197" s="4">
        <v>460633.84268300002</v>
      </c>
      <c r="C197" s="4">
        <v>117349.872475</v>
      </c>
      <c r="D197" s="4">
        <v>97714.328200000004</v>
      </c>
      <c r="E197" s="4">
        <v>108499.642008</v>
      </c>
      <c r="F197" s="4">
        <v>137070</v>
      </c>
      <c r="G197" s="4" t="s">
        <v>70</v>
      </c>
    </row>
    <row r="198" spans="1:7" x14ac:dyDescent="0.25">
      <c r="A198" s="3">
        <v>44755</v>
      </c>
      <c r="B198" s="4">
        <v>459043.780287</v>
      </c>
      <c r="C198" s="4">
        <v>115909.01753</v>
      </c>
      <c r="D198" s="4">
        <v>97714.328200000004</v>
      </c>
      <c r="E198" s="4">
        <v>114080.434557</v>
      </c>
      <c r="F198" s="4">
        <v>131340</v>
      </c>
      <c r="G198" s="4" t="s">
        <v>70</v>
      </c>
    </row>
    <row r="199" spans="1:7" x14ac:dyDescent="0.25">
      <c r="A199" s="3">
        <v>44756</v>
      </c>
      <c r="B199" s="4">
        <v>467945.71909600002</v>
      </c>
      <c r="C199" s="4">
        <v>115285.569976</v>
      </c>
      <c r="D199" s="4">
        <v>97714.328200000004</v>
      </c>
      <c r="E199" s="4">
        <v>109145.82092</v>
      </c>
      <c r="F199" s="4">
        <v>145800</v>
      </c>
      <c r="G199" s="4" t="s">
        <v>70</v>
      </c>
    </row>
    <row r="200" spans="1:7" x14ac:dyDescent="0.25">
      <c r="A200" s="3">
        <v>44757</v>
      </c>
      <c r="B200" s="4">
        <v>467528.45788399997</v>
      </c>
      <c r="C200" s="4">
        <v>115555.93997599999</v>
      </c>
      <c r="D200" s="4">
        <v>97714.328200000004</v>
      </c>
      <c r="E200" s="4">
        <v>107368.18970800001</v>
      </c>
      <c r="F200" s="4">
        <v>146890</v>
      </c>
      <c r="G200" s="4" t="s">
        <v>70</v>
      </c>
    </row>
    <row r="201" spans="1:7" x14ac:dyDescent="0.25">
      <c r="A201" s="3">
        <v>44758</v>
      </c>
      <c r="B201" s="4">
        <v>467297.766267</v>
      </c>
      <c r="C201" s="4">
        <v>115555.93997599999</v>
      </c>
      <c r="D201" s="4">
        <v>97714.328200000004</v>
      </c>
      <c r="E201" s="4">
        <v>107137.498091</v>
      </c>
      <c r="F201" s="4">
        <v>146890</v>
      </c>
      <c r="G201" s="4" t="s">
        <v>70</v>
      </c>
    </row>
    <row r="202" spans="1:7" x14ac:dyDescent="0.25">
      <c r="A202" s="3">
        <v>44759</v>
      </c>
      <c r="B202" s="4">
        <v>467306.44007900002</v>
      </c>
      <c r="C202" s="4">
        <v>115555.93997599999</v>
      </c>
      <c r="D202" s="4">
        <v>97714.328200000004</v>
      </c>
      <c r="E202" s="4">
        <v>107146.17190299999</v>
      </c>
      <c r="F202" s="4">
        <v>146890</v>
      </c>
      <c r="G202" s="4" t="s">
        <v>70</v>
      </c>
    </row>
    <row r="203" spans="1:7" x14ac:dyDescent="0.25">
      <c r="A203" s="3">
        <v>44760</v>
      </c>
      <c r="B203" s="4">
        <v>462157.91740799998</v>
      </c>
      <c r="C203" s="4">
        <v>113999.718568</v>
      </c>
      <c r="D203" s="4">
        <v>97714.328200000004</v>
      </c>
      <c r="E203" s="4">
        <v>99953.870639999994</v>
      </c>
      <c r="F203" s="4">
        <v>150490</v>
      </c>
      <c r="G203" s="4" t="s">
        <v>70</v>
      </c>
    </row>
    <row r="204" spans="1:7" x14ac:dyDescent="0.25">
      <c r="A204" s="3">
        <v>44761</v>
      </c>
      <c r="B204" s="4">
        <v>463677.466151</v>
      </c>
      <c r="C204" s="4">
        <v>113729.161072</v>
      </c>
      <c r="D204" s="4">
        <v>97714.328200000004</v>
      </c>
      <c r="E204" s="4">
        <v>98273.976878999994</v>
      </c>
      <c r="F204" s="4">
        <v>153960</v>
      </c>
      <c r="G204" s="4" t="s">
        <v>70</v>
      </c>
    </row>
    <row r="205" spans="1:7" x14ac:dyDescent="0.25">
      <c r="A205" s="3">
        <v>44762</v>
      </c>
      <c r="B205" s="4">
        <v>466795.40853999997</v>
      </c>
      <c r="C205" s="4">
        <v>113021.456695</v>
      </c>
      <c r="D205" s="4">
        <v>97316.33683</v>
      </c>
      <c r="E205" s="4">
        <v>101997.615015</v>
      </c>
      <c r="F205" s="4">
        <v>154460</v>
      </c>
      <c r="G205" s="4" t="s">
        <v>70</v>
      </c>
    </row>
    <row r="206" spans="1:7" x14ac:dyDescent="0.25">
      <c r="A206" s="3">
        <v>44763</v>
      </c>
      <c r="B206" s="4">
        <v>471431.440504</v>
      </c>
      <c r="C206" s="4">
        <v>112812.45078499999</v>
      </c>
      <c r="D206" s="4">
        <v>97316.33683</v>
      </c>
      <c r="E206" s="4">
        <v>106362.652889</v>
      </c>
      <c r="F206" s="4">
        <v>154940</v>
      </c>
      <c r="G206" s="4" t="s">
        <v>70</v>
      </c>
    </row>
    <row r="207" spans="1:7" x14ac:dyDescent="0.25">
      <c r="A207" s="3">
        <v>44764</v>
      </c>
      <c r="B207" s="4">
        <v>470497.53749100002</v>
      </c>
      <c r="C207" s="4">
        <v>113243.236195</v>
      </c>
      <c r="D207" s="4">
        <v>97316.33683</v>
      </c>
      <c r="E207" s="4">
        <v>103237.964466</v>
      </c>
      <c r="F207" s="4">
        <v>156700</v>
      </c>
      <c r="G207" s="4" t="s">
        <v>70</v>
      </c>
    </row>
    <row r="208" spans="1:7" x14ac:dyDescent="0.25">
      <c r="A208" s="3">
        <v>44765</v>
      </c>
      <c r="B208" s="4">
        <v>469935.25543000002</v>
      </c>
      <c r="C208" s="4">
        <v>113243.236195</v>
      </c>
      <c r="D208" s="4">
        <v>97316.33683</v>
      </c>
      <c r="E208" s="4">
        <v>102675.682405</v>
      </c>
      <c r="F208" s="4">
        <v>156700</v>
      </c>
      <c r="G208" s="4" t="s">
        <v>70</v>
      </c>
    </row>
    <row r="209" spans="1:7" x14ac:dyDescent="0.25">
      <c r="A209" s="3">
        <v>44766</v>
      </c>
      <c r="B209" s="4">
        <v>469944.28462400002</v>
      </c>
      <c r="C209" s="4">
        <v>113243.236195</v>
      </c>
      <c r="D209" s="4">
        <v>97316.33683</v>
      </c>
      <c r="E209" s="4">
        <v>102684.711599</v>
      </c>
      <c r="F209" s="4">
        <v>156700</v>
      </c>
      <c r="G209" s="4" t="s">
        <v>70</v>
      </c>
    </row>
    <row r="210" spans="1:7" x14ac:dyDescent="0.25">
      <c r="A210" s="3">
        <v>44767</v>
      </c>
      <c r="B210" s="4">
        <v>470190.13480499998</v>
      </c>
      <c r="C210" s="4">
        <v>113173.084743</v>
      </c>
      <c r="D210" s="4">
        <v>97316.33683</v>
      </c>
      <c r="E210" s="4">
        <v>103325.71323199999</v>
      </c>
      <c r="F210" s="4">
        <v>156375</v>
      </c>
      <c r="G210" s="4" t="s">
        <v>70</v>
      </c>
    </row>
    <row r="211" spans="1:7" x14ac:dyDescent="0.25">
      <c r="A211" s="3">
        <v>44768</v>
      </c>
      <c r="B211" s="4">
        <v>466772.11752500001</v>
      </c>
      <c r="C211" s="4">
        <v>113571.186074</v>
      </c>
      <c r="D211" s="4">
        <v>97316.33683</v>
      </c>
      <c r="E211" s="4">
        <v>102914.594621</v>
      </c>
      <c r="F211" s="4">
        <v>152970</v>
      </c>
      <c r="G211" s="4" t="s">
        <v>70</v>
      </c>
    </row>
    <row r="212" spans="1:7" x14ac:dyDescent="0.25">
      <c r="A212" s="3">
        <v>44769</v>
      </c>
      <c r="B212" s="4">
        <v>463532.76451900002</v>
      </c>
      <c r="C212" s="4">
        <v>113539.51175799999</v>
      </c>
      <c r="D212" s="4">
        <v>97316.33683</v>
      </c>
      <c r="E212" s="4">
        <v>113266.915931</v>
      </c>
      <c r="F212" s="4">
        <v>139410</v>
      </c>
      <c r="G212" s="4" t="s">
        <v>70</v>
      </c>
    </row>
    <row r="213" spans="1:7" x14ac:dyDescent="0.25">
      <c r="A213" s="3">
        <v>44770</v>
      </c>
      <c r="B213" s="4">
        <v>463267.00210500002</v>
      </c>
      <c r="C213" s="4">
        <v>114008.78919900001</v>
      </c>
      <c r="D213" s="4">
        <v>97316.33683</v>
      </c>
      <c r="E213" s="4">
        <v>115841.876076</v>
      </c>
      <c r="F213" s="4">
        <v>136100</v>
      </c>
      <c r="G213" s="4" t="s">
        <v>70</v>
      </c>
    </row>
    <row r="214" spans="1:7" x14ac:dyDescent="0.25">
      <c r="A214" s="3">
        <v>44771</v>
      </c>
      <c r="B214" s="4">
        <v>461493.29561199999</v>
      </c>
      <c r="C214" s="4">
        <v>114943.90929900001</v>
      </c>
      <c r="D214" s="4">
        <v>97316.33683</v>
      </c>
      <c r="E214" s="4">
        <v>103723.049483</v>
      </c>
      <c r="F214" s="4">
        <v>145510</v>
      </c>
      <c r="G214" s="4" t="s">
        <v>70</v>
      </c>
    </row>
    <row r="215" spans="1:7" x14ac:dyDescent="0.25">
      <c r="A215" s="3">
        <v>44772</v>
      </c>
      <c r="B215" s="4">
        <v>461507.35232900002</v>
      </c>
      <c r="C215" s="4">
        <v>114943.90929900001</v>
      </c>
      <c r="D215" s="4">
        <v>97316.33683</v>
      </c>
      <c r="E215" s="4">
        <v>103737.10619999999</v>
      </c>
      <c r="F215" s="4">
        <v>145510</v>
      </c>
      <c r="G215" s="4" t="s">
        <v>70</v>
      </c>
    </row>
    <row r="216" spans="1:7" x14ac:dyDescent="0.25">
      <c r="A216" s="3">
        <v>44773</v>
      </c>
      <c r="B216" s="4">
        <v>461520.06128099997</v>
      </c>
      <c r="C216" s="4">
        <v>114943.90929900001</v>
      </c>
      <c r="D216" s="4">
        <v>97316.33683</v>
      </c>
      <c r="E216" s="4">
        <v>103749.815152</v>
      </c>
      <c r="F216" s="4">
        <v>145510</v>
      </c>
      <c r="G216" s="4" t="s">
        <v>70</v>
      </c>
    </row>
    <row r="217" spans="1:7" x14ac:dyDescent="0.25">
      <c r="A217" s="3">
        <v>44774</v>
      </c>
      <c r="B217" s="4">
        <v>460164.81619600003</v>
      </c>
      <c r="C217" s="4">
        <v>114525.08691899999</v>
      </c>
      <c r="D217" s="4">
        <v>97316.33683</v>
      </c>
      <c r="E217" s="4">
        <v>104588.39244700001</v>
      </c>
      <c r="F217" s="4">
        <v>143735</v>
      </c>
      <c r="G217" s="4" t="s">
        <v>70</v>
      </c>
    </row>
    <row r="218" spans="1:7" x14ac:dyDescent="0.25">
      <c r="A218" s="3">
        <v>44775</v>
      </c>
      <c r="B218" s="4">
        <v>462501.20747099997</v>
      </c>
      <c r="C218" s="4">
        <v>114523.03691900001</v>
      </c>
      <c r="D218" s="4">
        <v>97316.33683</v>
      </c>
      <c r="E218" s="4">
        <v>103591.833722</v>
      </c>
      <c r="F218" s="4">
        <v>147070</v>
      </c>
      <c r="G218" s="4" t="s">
        <v>70</v>
      </c>
    </row>
    <row r="219" spans="1:7" x14ac:dyDescent="0.25">
      <c r="A219" s="3">
        <v>44776</v>
      </c>
      <c r="B219" s="4">
        <v>460563.63439600001</v>
      </c>
      <c r="C219" s="4">
        <v>114230.061904</v>
      </c>
      <c r="D219" s="4">
        <v>96578.147389999998</v>
      </c>
      <c r="E219" s="4">
        <v>102360.42510199999</v>
      </c>
      <c r="F219" s="4">
        <v>147395</v>
      </c>
      <c r="G219" s="4" t="s">
        <v>70</v>
      </c>
    </row>
    <row r="220" spans="1:7" x14ac:dyDescent="0.25">
      <c r="A220" s="3">
        <v>44777</v>
      </c>
      <c r="B220" s="4">
        <v>460927.313112</v>
      </c>
      <c r="C220" s="4">
        <v>114119.21865900001</v>
      </c>
      <c r="D220" s="4">
        <v>96578.147389999998</v>
      </c>
      <c r="E220" s="4">
        <v>101624.947063</v>
      </c>
      <c r="F220" s="4">
        <v>148605</v>
      </c>
      <c r="G220" s="4" t="s">
        <v>70</v>
      </c>
    </row>
    <row r="221" spans="1:7" x14ac:dyDescent="0.25">
      <c r="A221" s="3">
        <v>44778</v>
      </c>
      <c r="B221" s="4">
        <v>460343.17118499998</v>
      </c>
      <c r="C221" s="4">
        <v>114463.448659</v>
      </c>
      <c r="D221" s="4">
        <v>96578.147389999998</v>
      </c>
      <c r="E221" s="4">
        <v>108706.575136</v>
      </c>
      <c r="F221" s="4">
        <v>140595</v>
      </c>
      <c r="G221" s="4" t="s">
        <v>70</v>
      </c>
    </row>
    <row r="222" spans="1:7" x14ac:dyDescent="0.25">
      <c r="A222" s="3">
        <v>44779</v>
      </c>
      <c r="B222" s="4">
        <v>460257.77775900002</v>
      </c>
      <c r="C222" s="4">
        <v>114463.448659</v>
      </c>
      <c r="D222" s="4">
        <v>96578.147389999998</v>
      </c>
      <c r="E222" s="4">
        <v>108621.18171</v>
      </c>
      <c r="F222" s="4">
        <v>140595</v>
      </c>
      <c r="G222" s="4" t="s">
        <v>70</v>
      </c>
    </row>
    <row r="223" spans="1:7" x14ac:dyDescent="0.25">
      <c r="A223" s="3">
        <v>44780</v>
      </c>
      <c r="B223" s="4">
        <v>460265.91540599999</v>
      </c>
      <c r="C223" s="4">
        <v>114463.448659</v>
      </c>
      <c r="D223" s="4">
        <v>96578.147389999998</v>
      </c>
      <c r="E223" s="4">
        <v>108629.319357</v>
      </c>
      <c r="F223" s="4">
        <v>140595</v>
      </c>
      <c r="G223" s="4" t="s">
        <v>70</v>
      </c>
    </row>
    <row r="224" spans="1:7" x14ac:dyDescent="0.25">
      <c r="A224" s="3">
        <v>44781</v>
      </c>
      <c r="B224" s="4">
        <v>461408.61991000001</v>
      </c>
      <c r="C224" s="4">
        <v>112870.392127</v>
      </c>
      <c r="D224" s="4">
        <v>96578.147389999998</v>
      </c>
      <c r="E224" s="4">
        <v>109840.080393</v>
      </c>
      <c r="F224" s="4">
        <v>142120</v>
      </c>
      <c r="G224" s="4" t="s">
        <v>70</v>
      </c>
    </row>
    <row r="225" spans="1:7" x14ac:dyDescent="0.25">
      <c r="A225" s="3">
        <v>44782</v>
      </c>
      <c r="B225" s="4">
        <v>463706.43846700003</v>
      </c>
      <c r="C225" s="4">
        <v>112424.44757600001</v>
      </c>
      <c r="D225" s="4">
        <v>96578.147389999998</v>
      </c>
      <c r="E225" s="4">
        <v>112073.843501</v>
      </c>
      <c r="F225" s="4">
        <v>142630</v>
      </c>
      <c r="G225" s="4" t="s">
        <v>70</v>
      </c>
    </row>
    <row r="226" spans="1:7" x14ac:dyDescent="0.25">
      <c r="A226" s="3">
        <v>44783</v>
      </c>
      <c r="B226" s="4">
        <v>463137.041723</v>
      </c>
      <c r="C226" s="4">
        <v>112039.76908100001</v>
      </c>
      <c r="D226" s="4">
        <v>96578.147389999998</v>
      </c>
      <c r="E226" s="4">
        <v>97764.125251999998</v>
      </c>
      <c r="F226" s="4">
        <v>156755</v>
      </c>
      <c r="G226" s="4" t="s">
        <v>70</v>
      </c>
    </row>
    <row r="227" spans="1:7" x14ac:dyDescent="0.25">
      <c r="A227" s="3">
        <v>44784</v>
      </c>
      <c r="B227" s="4">
        <v>465428.11673200002</v>
      </c>
      <c r="C227" s="4">
        <v>111945.094041</v>
      </c>
      <c r="D227" s="4">
        <v>96578.147389999998</v>
      </c>
      <c r="E227" s="4">
        <v>100284.87530099999</v>
      </c>
      <c r="F227" s="4">
        <v>156620</v>
      </c>
      <c r="G227" s="4" t="s">
        <v>70</v>
      </c>
    </row>
    <row r="228" spans="1:7" x14ac:dyDescent="0.25">
      <c r="A228" s="3">
        <v>44785</v>
      </c>
      <c r="B228" s="4">
        <v>465124.11154299998</v>
      </c>
      <c r="C228" s="4">
        <v>112265.994041</v>
      </c>
      <c r="D228" s="4">
        <v>96578.147389999998</v>
      </c>
      <c r="E228" s="4">
        <v>100909.970112</v>
      </c>
      <c r="F228" s="4">
        <v>155370</v>
      </c>
      <c r="G228" s="4" t="s">
        <v>70</v>
      </c>
    </row>
    <row r="229" spans="1:7" x14ac:dyDescent="0.25">
      <c r="A229" s="3">
        <v>44786</v>
      </c>
      <c r="B229" s="4">
        <v>465015.773674</v>
      </c>
      <c r="C229" s="4">
        <v>112265.994041</v>
      </c>
      <c r="D229" s="4">
        <v>96578.147389999998</v>
      </c>
      <c r="E229" s="4">
        <v>100801.632243</v>
      </c>
      <c r="F229" s="4">
        <v>155370</v>
      </c>
      <c r="G229" s="4" t="s">
        <v>70</v>
      </c>
    </row>
    <row r="230" spans="1:7" x14ac:dyDescent="0.25">
      <c r="A230" s="3">
        <v>44787</v>
      </c>
      <c r="B230" s="4">
        <v>465025.20552700001</v>
      </c>
      <c r="C230" s="4">
        <v>112265.994041</v>
      </c>
      <c r="D230" s="4">
        <v>96578.147389999998</v>
      </c>
      <c r="E230" s="4">
        <v>100811.064096</v>
      </c>
      <c r="F230" s="4">
        <v>155370</v>
      </c>
      <c r="G230" s="4" t="s">
        <v>70</v>
      </c>
    </row>
    <row r="231" spans="1:7" x14ac:dyDescent="0.25">
      <c r="A231" s="3">
        <v>44788</v>
      </c>
      <c r="B231" s="4">
        <v>463910.928977</v>
      </c>
      <c r="C231" s="4">
        <v>111198.204251</v>
      </c>
      <c r="D231" s="4">
        <v>96578.147389999998</v>
      </c>
      <c r="E231" s="4">
        <v>102289.577336</v>
      </c>
      <c r="F231" s="4">
        <v>153845</v>
      </c>
      <c r="G231" s="4" t="s">
        <v>70</v>
      </c>
    </row>
    <row r="232" spans="1:7" x14ac:dyDescent="0.25">
      <c r="A232" s="3">
        <v>44789</v>
      </c>
      <c r="B232" s="4">
        <v>463546.75676000002</v>
      </c>
      <c r="C232" s="4">
        <v>110930.13891199999</v>
      </c>
      <c r="D232" s="4">
        <v>96578.147389999998</v>
      </c>
      <c r="E232" s="4">
        <v>100443.470458</v>
      </c>
      <c r="F232" s="4">
        <v>155595</v>
      </c>
      <c r="G232" s="4" t="s">
        <v>70</v>
      </c>
    </row>
    <row r="233" spans="1:7" x14ac:dyDescent="0.25">
      <c r="A233" s="3">
        <v>44790</v>
      </c>
      <c r="B233" s="4">
        <v>462545.97349800001</v>
      </c>
      <c r="C233" s="4">
        <v>110554.006417</v>
      </c>
      <c r="D233" s="4">
        <v>98251.292390000002</v>
      </c>
      <c r="E233" s="4">
        <v>100795.67469099999</v>
      </c>
      <c r="F233" s="4">
        <v>152945</v>
      </c>
      <c r="G233" s="4" t="s">
        <v>70</v>
      </c>
    </row>
    <row r="234" spans="1:7" x14ac:dyDescent="0.25">
      <c r="A234" s="3">
        <v>44791</v>
      </c>
      <c r="B234" s="4">
        <v>462568.03327499999</v>
      </c>
      <c r="C234" s="4">
        <v>110464.44439600001</v>
      </c>
      <c r="D234" s="4">
        <v>98251.292390000002</v>
      </c>
      <c r="E234" s="4">
        <v>102047.296489</v>
      </c>
      <c r="F234" s="4">
        <v>151805</v>
      </c>
      <c r="G234" s="4" t="s">
        <v>70</v>
      </c>
    </row>
    <row r="235" spans="1:7" x14ac:dyDescent="0.25">
      <c r="A235" s="3">
        <v>44792</v>
      </c>
      <c r="B235" s="4">
        <v>462641.18946700002</v>
      </c>
      <c r="C235" s="4">
        <v>110762.029396</v>
      </c>
      <c r="D235" s="4">
        <v>98251.292390000002</v>
      </c>
      <c r="E235" s="4">
        <v>102972.867681</v>
      </c>
      <c r="F235" s="4">
        <v>150655</v>
      </c>
      <c r="G235" s="4" t="s">
        <v>70</v>
      </c>
    </row>
    <row r="236" spans="1:7" x14ac:dyDescent="0.25">
      <c r="A236" s="3">
        <v>44793</v>
      </c>
      <c r="B236" s="4">
        <v>462509.049696</v>
      </c>
      <c r="C236" s="4">
        <v>110762.029396</v>
      </c>
      <c r="D236" s="4">
        <v>98251.292390000002</v>
      </c>
      <c r="E236" s="4">
        <v>102840.72791</v>
      </c>
      <c r="F236" s="4">
        <v>150655</v>
      </c>
      <c r="G236" s="4" t="s">
        <v>70</v>
      </c>
    </row>
    <row r="237" spans="1:7" x14ac:dyDescent="0.25">
      <c r="A237" s="3">
        <v>44794</v>
      </c>
      <c r="B237" s="4">
        <v>462518.20734399999</v>
      </c>
      <c r="C237" s="4">
        <v>110762.029396</v>
      </c>
      <c r="D237" s="4">
        <v>98251.292390000002</v>
      </c>
      <c r="E237" s="4">
        <v>102849.88555799999</v>
      </c>
      <c r="F237" s="4">
        <v>150655</v>
      </c>
      <c r="G237" s="4" t="s">
        <v>70</v>
      </c>
    </row>
    <row r="238" spans="1:7" x14ac:dyDescent="0.25">
      <c r="A238" s="3">
        <v>44795</v>
      </c>
      <c r="B238" s="4">
        <v>462293.58789600001</v>
      </c>
      <c r="C238" s="4">
        <v>110258.02127300001</v>
      </c>
      <c r="D238" s="4">
        <v>98251.292390000002</v>
      </c>
      <c r="E238" s="4">
        <v>102579.274233</v>
      </c>
      <c r="F238" s="4">
        <v>151205</v>
      </c>
      <c r="G238" s="4" t="s">
        <v>70</v>
      </c>
    </row>
    <row r="239" spans="1:7" x14ac:dyDescent="0.25">
      <c r="A239" s="3">
        <v>44796</v>
      </c>
      <c r="B239" s="4">
        <v>466116.21463499998</v>
      </c>
      <c r="C239" s="4">
        <v>110158.87788</v>
      </c>
      <c r="D239" s="4">
        <v>98251.292390000002</v>
      </c>
      <c r="E239" s="4">
        <v>105531.04436499999</v>
      </c>
      <c r="F239" s="4">
        <v>152175</v>
      </c>
      <c r="G239" s="4" t="s">
        <v>70</v>
      </c>
    </row>
    <row r="240" spans="1:7" x14ac:dyDescent="0.25">
      <c r="A240" s="3">
        <v>44797</v>
      </c>
      <c r="B240" s="4">
        <v>466491.284667</v>
      </c>
      <c r="C240" s="4">
        <v>110184.724345</v>
      </c>
      <c r="D240" s="4">
        <v>98251.292390000002</v>
      </c>
      <c r="E240" s="4">
        <v>118155.267932</v>
      </c>
      <c r="F240" s="4">
        <v>139900</v>
      </c>
      <c r="G240" s="4" t="s">
        <v>70</v>
      </c>
    </row>
    <row r="241" spans="1:7" x14ac:dyDescent="0.25">
      <c r="A241" s="3">
        <v>44798</v>
      </c>
      <c r="B241" s="4">
        <v>469070.41019700002</v>
      </c>
      <c r="C241" s="4">
        <v>110824.61214</v>
      </c>
      <c r="D241" s="4">
        <v>98251.292390000002</v>
      </c>
      <c r="E241" s="4">
        <v>120819.505667</v>
      </c>
      <c r="F241" s="4">
        <v>139175</v>
      </c>
      <c r="G241" s="4" t="s">
        <v>70</v>
      </c>
    </row>
    <row r="242" spans="1:7" x14ac:dyDescent="0.25">
      <c r="A242" s="3">
        <v>44799</v>
      </c>
      <c r="B242" s="4">
        <v>470199.71772000002</v>
      </c>
      <c r="C242" s="4">
        <v>111927.73579200001</v>
      </c>
      <c r="D242" s="4">
        <v>98251.292390000002</v>
      </c>
      <c r="E242" s="4">
        <v>119120.68953800001</v>
      </c>
      <c r="F242" s="4">
        <v>140900</v>
      </c>
      <c r="G242" s="4" t="s">
        <v>70</v>
      </c>
    </row>
    <row r="243" spans="1:7" x14ac:dyDescent="0.25">
      <c r="A243" s="3">
        <v>44800</v>
      </c>
      <c r="B243" s="4">
        <v>469821.18663800001</v>
      </c>
      <c r="C243" s="4">
        <v>111927.73579200001</v>
      </c>
      <c r="D243" s="4">
        <v>98251.292390000002</v>
      </c>
      <c r="E243" s="4">
        <v>118742.158456</v>
      </c>
      <c r="F243" s="4">
        <v>140900</v>
      </c>
      <c r="G243" s="4" t="s">
        <v>70</v>
      </c>
    </row>
    <row r="244" spans="1:7" x14ac:dyDescent="0.25">
      <c r="A244" s="3">
        <v>44801</v>
      </c>
      <c r="B244" s="4">
        <v>469829.52479900001</v>
      </c>
      <c r="C244" s="4">
        <v>111927.73579200001</v>
      </c>
      <c r="D244" s="4">
        <v>98251.292390000002</v>
      </c>
      <c r="E244" s="4">
        <v>118750.496617</v>
      </c>
      <c r="F244" s="4">
        <v>140900</v>
      </c>
      <c r="G244" s="4" t="s">
        <v>70</v>
      </c>
    </row>
    <row r="245" spans="1:7" x14ac:dyDescent="0.25">
      <c r="A245" s="3">
        <v>44802</v>
      </c>
      <c r="B245" s="4">
        <v>468892.73508200003</v>
      </c>
      <c r="C245" s="4">
        <v>113276.124218</v>
      </c>
      <c r="D245" s="4">
        <v>98251.292390000002</v>
      </c>
      <c r="E245" s="4">
        <v>107750.318474</v>
      </c>
      <c r="F245" s="4">
        <v>149615</v>
      </c>
      <c r="G245" s="4" t="s">
        <v>70</v>
      </c>
    </row>
    <row r="246" spans="1:7" x14ac:dyDescent="0.25">
      <c r="A246" s="3">
        <v>44803</v>
      </c>
      <c r="B246" s="4">
        <v>468105.793779</v>
      </c>
      <c r="C246" s="4">
        <v>113145.795682</v>
      </c>
      <c r="D246" s="4">
        <v>98251.292390000002</v>
      </c>
      <c r="E246" s="4">
        <v>106248.705707</v>
      </c>
      <c r="F246" s="4">
        <v>150460</v>
      </c>
      <c r="G246" s="4" t="s">
        <v>70</v>
      </c>
    </row>
    <row r="247" spans="1:7" x14ac:dyDescent="0.25">
      <c r="A247" s="3">
        <v>44804</v>
      </c>
      <c r="B247" s="4">
        <v>469506.667586</v>
      </c>
      <c r="C247" s="4">
        <v>113226.877976</v>
      </c>
      <c r="D247" s="4">
        <v>96684.602440000002</v>
      </c>
      <c r="E247" s="4">
        <v>113085.18717</v>
      </c>
      <c r="F247" s="4">
        <v>146510</v>
      </c>
      <c r="G247" s="4" t="s">
        <v>70</v>
      </c>
    </row>
    <row r="248" spans="1:7" x14ac:dyDescent="0.25">
      <c r="A248" s="3">
        <v>44805</v>
      </c>
      <c r="B248" s="4">
        <v>467602.55613899999</v>
      </c>
      <c r="C248" s="4">
        <v>113160.641401</v>
      </c>
      <c r="D248" s="4">
        <v>96684.602440000002</v>
      </c>
      <c r="E248" s="4">
        <v>112337.312298</v>
      </c>
      <c r="F248" s="4">
        <v>145420</v>
      </c>
      <c r="G248" s="4" t="s">
        <v>70</v>
      </c>
    </row>
    <row r="249" spans="1:7" x14ac:dyDescent="0.25">
      <c r="A249" s="3">
        <v>44806</v>
      </c>
      <c r="B249" s="4">
        <v>467332.24674199999</v>
      </c>
      <c r="C249" s="4">
        <v>113934.50641099999</v>
      </c>
      <c r="D249" s="4">
        <v>96684.602440000002</v>
      </c>
      <c r="E249" s="4">
        <v>110718.13789100001</v>
      </c>
      <c r="F249" s="4">
        <v>145995</v>
      </c>
      <c r="G249" s="4" t="s">
        <v>70</v>
      </c>
    </row>
    <row r="250" spans="1:7" x14ac:dyDescent="0.25">
      <c r="A250" s="3">
        <v>44807</v>
      </c>
      <c r="B250" s="4">
        <v>467233.79272700002</v>
      </c>
      <c r="C250" s="4">
        <v>113934.50641099999</v>
      </c>
      <c r="D250" s="4">
        <v>96684.602440000002</v>
      </c>
      <c r="E250" s="4">
        <v>110619.683876</v>
      </c>
      <c r="F250" s="4">
        <v>145995</v>
      </c>
      <c r="G250" s="4" t="s">
        <v>70</v>
      </c>
    </row>
    <row r="251" spans="1:7" x14ac:dyDescent="0.25">
      <c r="A251" s="3">
        <v>44808</v>
      </c>
      <c r="B251" s="4">
        <v>467244.49780399998</v>
      </c>
      <c r="C251" s="4">
        <v>113934.50641099999</v>
      </c>
      <c r="D251" s="4">
        <v>96684.602440000002</v>
      </c>
      <c r="E251" s="4">
        <v>110630.388953</v>
      </c>
      <c r="F251" s="4">
        <v>145995</v>
      </c>
      <c r="G251" s="4" t="s">
        <v>70</v>
      </c>
    </row>
    <row r="252" spans="1:7" x14ac:dyDescent="0.25">
      <c r="A252" s="3">
        <v>44809</v>
      </c>
      <c r="B252" s="4">
        <v>467606.363243</v>
      </c>
      <c r="C252" s="4">
        <v>113014.981694</v>
      </c>
      <c r="D252" s="4">
        <v>96684.602440000002</v>
      </c>
      <c r="E252" s="4">
        <v>118851.779109</v>
      </c>
      <c r="F252" s="4">
        <v>139055</v>
      </c>
      <c r="G252" s="4" t="s">
        <v>70</v>
      </c>
    </row>
    <row r="253" spans="1:7" x14ac:dyDescent="0.25">
      <c r="A253" s="3">
        <v>44810</v>
      </c>
      <c r="B253" s="4">
        <v>469586.91052899999</v>
      </c>
      <c r="C253" s="4">
        <v>112709.461788</v>
      </c>
      <c r="D253" s="4">
        <v>96684.602440000002</v>
      </c>
      <c r="E253" s="4">
        <v>117637.846301</v>
      </c>
      <c r="F253" s="4">
        <v>142555</v>
      </c>
      <c r="G253" s="4" t="s">
        <v>70</v>
      </c>
    </row>
    <row r="254" spans="1:7" x14ac:dyDescent="0.25">
      <c r="A254" s="3">
        <v>44811</v>
      </c>
      <c r="B254" s="4">
        <v>469468.392972</v>
      </c>
      <c r="C254" s="4">
        <v>112247.84607</v>
      </c>
      <c r="D254" s="4">
        <v>96684.602440000002</v>
      </c>
      <c r="E254" s="4">
        <v>116680.944462</v>
      </c>
      <c r="F254" s="4">
        <v>143855</v>
      </c>
      <c r="G254" s="4" t="s">
        <v>70</v>
      </c>
    </row>
    <row r="255" spans="1:7" x14ac:dyDescent="0.25">
      <c r="A255" s="3">
        <v>44812</v>
      </c>
      <c r="B255" s="4">
        <v>471495.11083199998</v>
      </c>
      <c r="C255" s="4">
        <v>112080.96092500001</v>
      </c>
      <c r="D255" s="4">
        <v>96684.602440000002</v>
      </c>
      <c r="E255" s="4">
        <v>118934.547467</v>
      </c>
      <c r="F255" s="4">
        <v>143795</v>
      </c>
      <c r="G255" s="4" t="s">
        <v>70</v>
      </c>
    </row>
    <row r="256" spans="1:7" x14ac:dyDescent="0.25">
      <c r="A256" s="3">
        <v>44813</v>
      </c>
      <c r="B256" s="4">
        <v>471351.66027400002</v>
      </c>
      <c r="C256" s="4">
        <v>112625.121428</v>
      </c>
      <c r="D256" s="4">
        <v>96684.602440000002</v>
      </c>
      <c r="E256" s="4">
        <v>122021.93640599999</v>
      </c>
      <c r="F256" s="4">
        <v>140020</v>
      </c>
      <c r="G256" s="4" t="s">
        <v>70</v>
      </c>
    </row>
    <row r="257" spans="1:7" x14ac:dyDescent="0.25">
      <c r="A257" s="3">
        <v>44814</v>
      </c>
      <c r="B257" s="4">
        <v>471453.13918300002</v>
      </c>
      <c r="C257" s="4">
        <v>112625.121428</v>
      </c>
      <c r="D257" s="4">
        <v>96684.602440000002</v>
      </c>
      <c r="E257" s="4">
        <v>122123.41531500001</v>
      </c>
      <c r="F257" s="4">
        <v>140020</v>
      </c>
      <c r="G257" s="4" t="s">
        <v>70</v>
      </c>
    </row>
    <row r="258" spans="1:7" x14ac:dyDescent="0.25">
      <c r="A258" s="3">
        <v>44815</v>
      </c>
      <c r="B258" s="4">
        <v>471462.73779500002</v>
      </c>
      <c r="C258" s="4">
        <v>112625.121428</v>
      </c>
      <c r="D258" s="4">
        <v>96684.602440000002</v>
      </c>
      <c r="E258" s="4">
        <v>122133.01392700001</v>
      </c>
      <c r="F258" s="4">
        <v>140020</v>
      </c>
      <c r="G258" s="4" t="s">
        <v>70</v>
      </c>
    </row>
    <row r="259" spans="1:7" x14ac:dyDescent="0.25">
      <c r="A259" s="3">
        <v>44816</v>
      </c>
      <c r="B259" s="4">
        <v>470187.94903100003</v>
      </c>
      <c r="C259" s="4">
        <v>111823.12663499999</v>
      </c>
      <c r="D259" s="4">
        <v>96684.602440000002</v>
      </c>
      <c r="E259" s="4">
        <v>122570.219956</v>
      </c>
      <c r="F259" s="4">
        <v>139110</v>
      </c>
      <c r="G259" s="4" t="s">
        <v>70</v>
      </c>
    </row>
    <row r="260" spans="1:7" x14ac:dyDescent="0.25">
      <c r="A260" s="3">
        <v>44817</v>
      </c>
      <c r="B260" s="4">
        <v>473176.17045699997</v>
      </c>
      <c r="C260" s="4">
        <v>111702.407945</v>
      </c>
      <c r="D260" s="4">
        <v>96684.602440000002</v>
      </c>
      <c r="E260" s="4">
        <v>127454.160072</v>
      </c>
      <c r="F260" s="4">
        <v>137335</v>
      </c>
      <c r="G260" s="4" t="s">
        <v>70</v>
      </c>
    </row>
    <row r="261" spans="1:7" x14ac:dyDescent="0.25">
      <c r="A261" s="3">
        <v>44818</v>
      </c>
      <c r="B261" s="4">
        <v>471149.382843</v>
      </c>
      <c r="C261" s="4">
        <v>111705.676347</v>
      </c>
      <c r="D261" s="4">
        <v>97113.862630000003</v>
      </c>
      <c r="E261" s="4">
        <v>124994.843866</v>
      </c>
      <c r="F261" s="4">
        <v>137335</v>
      </c>
      <c r="G261" s="4" t="s">
        <v>70</v>
      </c>
    </row>
    <row r="262" spans="1:7" x14ac:dyDescent="0.25">
      <c r="A262" s="3">
        <v>44819</v>
      </c>
      <c r="B262" s="4">
        <v>469222.02133199997</v>
      </c>
      <c r="C262" s="4">
        <v>111927.82255500001</v>
      </c>
      <c r="D262" s="4">
        <v>97113.862630000003</v>
      </c>
      <c r="E262" s="4">
        <v>122420.33614699999</v>
      </c>
      <c r="F262" s="4">
        <v>137760</v>
      </c>
      <c r="G262" s="4" t="s">
        <v>70</v>
      </c>
    </row>
    <row r="263" spans="1:7" x14ac:dyDescent="0.25">
      <c r="A263" s="3">
        <v>44820</v>
      </c>
      <c r="B263" s="4">
        <v>468871.53984600003</v>
      </c>
      <c r="C263" s="4">
        <v>112794.496917</v>
      </c>
      <c r="D263" s="4">
        <v>97113.862630000003</v>
      </c>
      <c r="E263" s="4">
        <v>121153.180299</v>
      </c>
      <c r="F263" s="4">
        <v>137810</v>
      </c>
      <c r="G263" s="4" t="s">
        <v>70</v>
      </c>
    </row>
    <row r="264" spans="1:7" x14ac:dyDescent="0.25">
      <c r="A264" s="3">
        <v>44821</v>
      </c>
      <c r="B264" s="4">
        <v>468768.79013899999</v>
      </c>
      <c r="C264" s="4">
        <v>112794.496917</v>
      </c>
      <c r="D264" s="4">
        <v>97113.862630000003</v>
      </c>
      <c r="E264" s="4">
        <v>121050.430592</v>
      </c>
      <c r="F264" s="4">
        <v>137810</v>
      </c>
      <c r="G264" s="4" t="s">
        <v>70</v>
      </c>
    </row>
    <row r="265" spans="1:7" x14ac:dyDescent="0.25">
      <c r="A265" s="3">
        <v>44822</v>
      </c>
      <c r="B265" s="4">
        <v>468778.49668799998</v>
      </c>
      <c r="C265" s="4">
        <v>112794.496917</v>
      </c>
      <c r="D265" s="4">
        <v>97113.862630000003</v>
      </c>
      <c r="E265" s="4">
        <v>121060.137141</v>
      </c>
      <c r="F265" s="4">
        <v>137810</v>
      </c>
      <c r="G265" s="4" t="s">
        <v>70</v>
      </c>
    </row>
    <row r="266" spans="1:7" x14ac:dyDescent="0.25">
      <c r="A266" s="3">
        <v>44823</v>
      </c>
      <c r="B266" s="4">
        <v>471493.80519799999</v>
      </c>
      <c r="C266" s="4">
        <v>111570.671907</v>
      </c>
      <c r="D266" s="4">
        <v>97113.862630000003</v>
      </c>
      <c r="E266" s="4">
        <v>125514.270661</v>
      </c>
      <c r="F266" s="4">
        <v>137295</v>
      </c>
      <c r="G266" s="4" t="s">
        <v>70</v>
      </c>
    </row>
    <row r="267" spans="1:7" x14ac:dyDescent="0.25">
      <c r="A267" s="3">
        <v>44824</v>
      </c>
      <c r="B267" s="4">
        <v>470678.95109599998</v>
      </c>
      <c r="C267" s="4">
        <v>111277.141294</v>
      </c>
      <c r="D267" s="4">
        <v>97113.862630000003</v>
      </c>
      <c r="E267" s="4">
        <v>124237.947172</v>
      </c>
      <c r="F267" s="4">
        <v>138050</v>
      </c>
      <c r="G267" s="4" t="s">
        <v>70</v>
      </c>
    </row>
    <row r="268" spans="1:7" x14ac:dyDescent="0.25">
      <c r="A268" s="3">
        <v>44825</v>
      </c>
      <c r="B268" s="4">
        <v>470108.91389700002</v>
      </c>
      <c r="C268" s="4">
        <v>111196.416239</v>
      </c>
      <c r="D268" s="4">
        <v>97113.862630000003</v>
      </c>
      <c r="E268" s="4">
        <v>119308.635028</v>
      </c>
      <c r="F268" s="4">
        <v>142490</v>
      </c>
      <c r="G268" s="4" t="s">
        <v>70</v>
      </c>
    </row>
    <row r="269" spans="1:7" x14ac:dyDescent="0.25">
      <c r="A269" s="3">
        <v>44826</v>
      </c>
      <c r="B269" s="4">
        <v>470356.61712800001</v>
      </c>
      <c r="C269" s="4">
        <v>111290.951269</v>
      </c>
      <c r="D269" s="4">
        <v>97113.862630000003</v>
      </c>
      <c r="E269" s="4">
        <v>120406.803229</v>
      </c>
      <c r="F269" s="4">
        <v>141545</v>
      </c>
      <c r="G269" s="4" t="s">
        <v>70</v>
      </c>
    </row>
    <row r="270" spans="1:7" x14ac:dyDescent="0.25">
      <c r="A270" s="3">
        <v>44827</v>
      </c>
      <c r="B270" s="4">
        <v>470569.344209</v>
      </c>
      <c r="C270" s="4">
        <v>112495.29126899999</v>
      </c>
      <c r="D270" s="4">
        <v>97113.862630000003</v>
      </c>
      <c r="E270" s="4">
        <v>117290.19031000001</v>
      </c>
      <c r="F270" s="4">
        <v>143670</v>
      </c>
      <c r="G270" s="4" t="s">
        <v>70</v>
      </c>
    </row>
    <row r="271" spans="1:7" x14ac:dyDescent="0.25">
      <c r="A271" s="3">
        <v>44828</v>
      </c>
      <c r="B271" s="4">
        <v>468968.508348</v>
      </c>
      <c r="C271" s="4">
        <v>112495.29126899999</v>
      </c>
      <c r="D271" s="4">
        <v>97113.862630000003</v>
      </c>
      <c r="E271" s="4">
        <v>115689.35444900001</v>
      </c>
      <c r="F271" s="4">
        <v>143670</v>
      </c>
      <c r="G271" s="4" t="s">
        <v>70</v>
      </c>
    </row>
    <row r="272" spans="1:7" x14ac:dyDescent="0.25">
      <c r="A272" s="3">
        <v>44829</v>
      </c>
      <c r="B272" s="4">
        <v>469516.746339</v>
      </c>
      <c r="C272" s="4">
        <v>112495.29126899999</v>
      </c>
      <c r="D272" s="4">
        <v>97113.862630000003</v>
      </c>
      <c r="E272" s="4">
        <v>116237.59243999999</v>
      </c>
      <c r="F272" s="4">
        <v>143670</v>
      </c>
      <c r="G272" s="4" t="s">
        <v>70</v>
      </c>
    </row>
    <row r="273" spans="1:7" x14ac:dyDescent="0.25">
      <c r="A273" s="3">
        <v>44830</v>
      </c>
      <c r="B273" s="4">
        <v>469995.06965899997</v>
      </c>
      <c r="C273" s="4">
        <v>112257.768969</v>
      </c>
      <c r="D273" s="4">
        <v>97113.862630000003</v>
      </c>
      <c r="E273" s="4">
        <v>117778.43806</v>
      </c>
      <c r="F273" s="4">
        <v>142845</v>
      </c>
      <c r="G273" s="4" t="s">
        <v>70</v>
      </c>
    </row>
    <row r="274" spans="1:7" x14ac:dyDescent="0.25">
      <c r="A274" s="3">
        <v>44831</v>
      </c>
      <c r="B274" s="4">
        <v>470127.43001399998</v>
      </c>
      <c r="C274" s="4">
        <v>112654.535269</v>
      </c>
      <c r="D274" s="4">
        <v>97113.862630000003</v>
      </c>
      <c r="E274" s="4">
        <v>114514.03211499999</v>
      </c>
      <c r="F274" s="4">
        <v>145845</v>
      </c>
      <c r="G274" s="4" t="s">
        <v>70</v>
      </c>
    </row>
    <row r="275" spans="1:7" x14ac:dyDescent="0.25">
      <c r="A275" s="3">
        <v>44832</v>
      </c>
      <c r="B275" s="4">
        <v>465790.51263700001</v>
      </c>
      <c r="C275" s="4">
        <v>113359.07204100001</v>
      </c>
      <c r="D275" s="4">
        <v>96798.328710000002</v>
      </c>
      <c r="E275" s="4">
        <v>108538.111886</v>
      </c>
      <c r="F275" s="4">
        <v>147095</v>
      </c>
      <c r="G275" s="4" t="s">
        <v>70</v>
      </c>
    </row>
    <row r="276" spans="1:7" x14ac:dyDescent="0.25">
      <c r="A276" s="3">
        <v>44833</v>
      </c>
      <c r="B276" s="4">
        <v>466056.95971600001</v>
      </c>
      <c r="C276" s="4">
        <v>113941.328509</v>
      </c>
      <c r="D276" s="4">
        <v>96798.328710000002</v>
      </c>
      <c r="E276" s="4">
        <v>108302.302497</v>
      </c>
      <c r="F276" s="4">
        <v>147015</v>
      </c>
      <c r="G276" s="4" t="s">
        <v>70</v>
      </c>
    </row>
    <row r="277" spans="1:7" x14ac:dyDescent="0.25">
      <c r="A277" s="3">
        <v>44834</v>
      </c>
      <c r="B277" s="4">
        <v>459476.89883100003</v>
      </c>
      <c r="C277" s="4">
        <v>115088.967544</v>
      </c>
      <c r="D277" s="4">
        <v>96798.328710000002</v>
      </c>
      <c r="E277" s="4">
        <v>100749.602577</v>
      </c>
      <c r="F277" s="4">
        <v>146840</v>
      </c>
      <c r="G277" s="4" t="s">
        <v>70</v>
      </c>
    </row>
    <row r="278" spans="1:7" x14ac:dyDescent="0.25">
      <c r="A278" s="3">
        <v>44835</v>
      </c>
      <c r="B278" s="4">
        <v>459473.56088900001</v>
      </c>
      <c r="C278" s="4">
        <v>115088.967544</v>
      </c>
      <c r="D278" s="4">
        <v>96798.328710000002</v>
      </c>
      <c r="E278" s="4">
        <v>100746.264635</v>
      </c>
      <c r="F278" s="4">
        <v>146840</v>
      </c>
      <c r="G278" s="4" t="s">
        <v>70</v>
      </c>
    </row>
    <row r="279" spans="1:7" x14ac:dyDescent="0.25">
      <c r="A279" s="3">
        <v>44836</v>
      </c>
      <c r="B279" s="4">
        <v>459485.39065999998</v>
      </c>
      <c r="C279" s="4">
        <v>115088.967544</v>
      </c>
      <c r="D279" s="4">
        <v>96798.328710000002</v>
      </c>
      <c r="E279" s="4">
        <v>100758.094406</v>
      </c>
      <c r="F279" s="4">
        <v>146840</v>
      </c>
      <c r="G279" s="4" t="s">
        <v>70</v>
      </c>
    </row>
    <row r="280" spans="1:7" x14ac:dyDescent="0.25">
      <c r="A280" s="3">
        <v>44837</v>
      </c>
      <c r="B280" s="4">
        <v>456702.85482399998</v>
      </c>
      <c r="C280" s="4">
        <v>114932.639331</v>
      </c>
      <c r="D280" s="4">
        <v>96798.328710000002</v>
      </c>
      <c r="E280" s="4">
        <v>98856.886782999994</v>
      </c>
      <c r="F280" s="4">
        <v>146115</v>
      </c>
      <c r="G280" s="4" t="s">
        <v>70</v>
      </c>
    </row>
    <row r="281" spans="1:7" x14ac:dyDescent="0.25">
      <c r="A281" s="3">
        <v>44838</v>
      </c>
      <c r="B281" s="4">
        <v>459750.46164400002</v>
      </c>
      <c r="C281" s="4">
        <v>114699.46066500001</v>
      </c>
      <c r="D281" s="4">
        <v>96798.328710000002</v>
      </c>
      <c r="E281" s="4">
        <v>99542.672269000002</v>
      </c>
      <c r="F281" s="4">
        <v>148710</v>
      </c>
      <c r="G281" s="4" t="s">
        <v>70</v>
      </c>
    </row>
    <row r="282" spans="1:7" x14ac:dyDescent="0.25">
      <c r="A282" s="3">
        <v>44839</v>
      </c>
      <c r="B282" s="4">
        <v>462645.64971199998</v>
      </c>
      <c r="C282" s="4">
        <v>114744.251697</v>
      </c>
      <c r="D282" s="4">
        <v>96798.328710000002</v>
      </c>
      <c r="E282" s="4">
        <v>93138.069304999997</v>
      </c>
      <c r="F282" s="4">
        <v>157965</v>
      </c>
      <c r="G282" s="4" t="s">
        <v>70</v>
      </c>
    </row>
    <row r="283" spans="1:7" x14ac:dyDescent="0.25">
      <c r="A283" s="3">
        <v>44840</v>
      </c>
      <c r="B283" s="4">
        <v>462899.42856199999</v>
      </c>
      <c r="C283" s="4">
        <v>114347.438467</v>
      </c>
      <c r="D283" s="4">
        <v>96798.328710000002</v>
      </c>
      <c r="E283" s="4">
        <v>92738.661384999999</v>
      </c>
      <c r="F283" s="4">
        <v>159015</v>
      </c>
      <c r="G283" s="4" t="s">
        <v>70</v>
      </c>
    </row>
    <row r="284" spans="1:7" x14ac:dyDescent="0.25">
      <c r="A284" s="3">
        <v>44841</v>
      </c>
      <c r="B284" s="4">
        <v>460076.94651199999</v>
      </c>
      <c r="C284" s="4">
        <v>115055.213606</v>
      </c>
      <c r="D284" s="4">
        <v>96798.328710000002</v>
      </c>
      <c r="E284" s="4">
        <v>86183.404196000003</v>
      </c>
      <c r="F284" s="4">
        <v>162040</v>
      </c>
      <c r="G284" s="4" t="s">
        <v>70</v>
      </c>
    </row>
    <row r="285" spans="1:7" x14ac:dyDescent="0.25">
      <c r="A285" s="3">
        <v>44842</v>
      </c>
      <c r="B285" s="4">
        <v>460094.67384499998</v>
      </c>
      <c r="C285" s="4">
        <v>115055.213606</v>
      </c>
      <c r="D285" s="4">
        <v>96798.328710000002</v>
      </c>
      <c r="E285" s="4">
        <v>86201.131529000006</v>
      </c>
      <c r="F285" s="4">
        <v>162040</v>
      </c>
      <c r="G285" s="4" t="s">
        <v>70</v>
      </c>
    </row>
    <row r="286" spans="1:7" x14ac:dyDescent="0.25">
      <c r="A286" s="3">
        <v>44843</v>
      </c>
      <c r="B286" s="4">
        <v>460112.05946800002</v>
      </c>
      <c r="C286" s="4">
        <v>115055.213606</v>
      </c>
      <c r="D286" s="4">
        <v>96798.328710000002</v>
      </c>
      <c r="E286" s="4">
        <v>86218.517152</v>
      </c>
      <c r="F286" s="4">
        <v>162040</v>
      </c>
      <c r="G286" s="4" t="s">
        <v>70</v>
      </c>
    </row>
    <row r="287" spans="1:7" x14ac:dyDescent="0.25">
      <c r="A287" s="3">
        <v>44844</v>
      </c>
      <c r="B287" s="4">
        <v>460150.85522700002</v>
      </c>
      <c r="C287" s="4">
        <v>113782.72328400001</v>
      </c>
      <c r="D287" s="4">
        <v>96798.328710000002</v>
      </c>
      <c r="E287" s="4">
        <v>84924.803232999999</v>
      </c>
      <c r="F287" s="4">
        <v>164645</v>
      </c>
      <c r="G287" s="4" t="s">
        <v>70</v>
      </c>
    </row>
    <row r="288" spans="1:7" x14ac:dyDescent="0.25">
      <c r="A288" s="3">
        <v>44845</v>
      </c>
      <c r="B288" s="4">
        <v>458427.703178</v>
      </c>
      <c r="C288" s="4">
        <v>113426.071404</v>
      </c>
      <c r="D288" s="4">
        <v>96798.328710000002</v>
      </c>
      <c r="E288" s="4">
        <v>82888.303064000007</v>
      </c>
      <c r="F288" s="4">
        <v>165315</v>
      </c>
      <c r="G288" s="4" t="s">
        <v>70</v>
      </c>
    </row>
    <row r="289" spans="1:7" x14ac:dyDescent="0.25">
      <c r="A289" s="3">
        <v>44846</v>
      </c>
      <c r="B289" s="4">
        <v>457780.63619799999</v>
      </c>
      <c r="C289" s="4">
        <v>113478.05302399999</v>
      </c>
      <c r="D289" s="4">
        <v>97682.629209999999</v>
      </c>
      <c r="E289" s="4">
        <v>87884.953964</v>
      </c>
      <c r="F289" s="4">
        <v>158735</v>
      </c>
      <c r="G289" s="4" t="s">
        <v>70</v>
      </c>
    </row>
    <row r="290" spans="1:7" x14ac:dyDescent="0.25">
      <c r="A290" s="3">
        <v>44847</v>
      </c>
      <c r="B290" s="4">
        <v>456696.90205799998</v>
      </c>
      <c r="C290" s="4">
        <v>113384.915851</v>
      </c>
      <c r="D290" s="4">
        <v>97682.629209999999</v>
      </c>
      <c r="E290" s="4">
        <v>82174.356996999995</v>
      </c>
      <c r="F290" s="4">
        <v>163455</v>
      </c>
      <c r="G290" s="4" t="s">
        <v>70</v>
      </c>
    </row>
    <row r="291" spans="1:7" x14ac:dyDescent="0.25">
      <c r="A291" s="3">
        <v>44848</v>
      </c>
      <c r="B291" s="4">
        <v>456071.39240299998</v>
      </c>
      <c r="C291" s="4">
        <v>113704.61580100001</v>
      </c>
      <c r="D291" s="4">
        <v>97682.629209999999</v>
      </c>
      <c r="E291" s="4">
        <v>85054.147391999999</v>
      </c>
      <c r="F291" s="4">
        <v>159630</v>
      </c>
      <c r="G291" s="4" t="s">
        <v>70</v>
      </c>
    </row>
    <row r="292" spans="1:7" x14ac:dyDescent="0.25">
      <c r="A292" s="3">
        <v>44849</v>
      </c>
      <c r="B292" s="4">
        <v>455973.46246100002</v>
      </c>
      <c r="C292" s="4">
        <v>113704.61580100001</v>
      </c>
      <c r="D292" s="4">
        <v>97682.629209999999</v>
      </c>
      <c r="E292" s="4">
        <v>84956.217449999996</v>
      </c>
      <c r="F292" s="4">
        <v>159630</v>
      </c>
      <c r="G292" s="4" t="s">
        <v>70</v>
      </c>
    </row>
    <row r="293" spans="1:7" x14ac:dyDescent="0.25">
      <c r="A293" s="3">
        <v>44850</v>
      </c>
      <c r="B293" s="4">
        <v>455987.05954599997</v>
      </c>
      <c r="C293" s="4">
        <v>113704.61580100001</v>
      </c>
      <c r="D293" s="4">
        <v>97682.629209999999</v>
      </c>
      <c r="E293" s="4">
        <v>84969.814534999998</v>
      </c>
      <c r="F293" s="4">
        <v>159630</v>
      </c>
      <c r="G293" s="4" t="s">
        <v>70</v>
      </c>
    </row>
    <row r="294" spans="1:7" x14ac:dyDescent="0.25">
      <c r="A294" s="3">
        <v>44851</v>
      </c>
      <c r="B294" s="4">
        <v>454598.16764699999</v>
      </c>
      <c r="C294" s="4">
        <v>112550.5349</v>
      </c>
      <c r="D294" s="4">
        <v>97682.629209999999</v>
      </c>
      <c r="E294" s="4">
        <v>87410.003536999997</v>
      </c>
      <c r="F294" s="4">
        <v>156955</v>
      </c>
      <c r="G294" s="4" t="s">
        <v>70</v>
      </c>
    </row>
    <row r="295" spans="1:7" x14ac:dyDescent="0.25">
      <c r="A295" s="3">
        <v>44852</v>
      </c>
      <c r="B295" s="4">
        <v>457846.18790199998</v>
      </c>
      <c r="C295" s="4">
        <v>112461.065344</v>
      </c>
      <c r="D295" s="4">
        <v>97682.629209999999</v>
      </c>
      <c r="E295" s="4">
        <v>89882.493348000004</v>
      </c>
      <c r="F295" s="4">
        <v>157820</v>
      </c>
      <c r="G295" s="4" t="s">
        <v>70</v>
      </c>
    </row>
    <row r="296" spans="1:7" x14ac:dyDescent="0.25">
      <c r="A296" s="3">
        <v>44853</v>
      </c>
      <c r="B296" s="4">
        <v>454965.32003</v>
      </c>
      <c r="C296" s="4">
        <v>112304.14048</v>
      </c>
      <c r="D296" s="4">
        <v>97682.629209999999</v>
      </c>
      <c r="E296" s="4">
        <v>92938.550340000002</v>
      </c>
      <c r="F296" s="4">
        <v>152040</v>
      </c>
      <c r="G296" s="4" t="s">
        <v>70</v>
      </c>
    </row>
    <row r="297" spans="1:7" x14ac:dyDescent="0.25">
      <c r="A297" s="3">
        <v>44854</v>
      </c>
      <c r="B297" s="4">
        <v>456208.27668399998</v>
      </c>
      <c r="C297" s="4">
        <v>112336.007866</v>
      </c>
      <c r="D297" s="4">
        <v>97697.04204</v>
      </c>
      <c r="E297" s="4">
        <v>98860.226777999997</v>
      </c>
      <c r="F297" s="4">
        <v>147315</v>
      </c>
      <c r="G297" s="4" t="s">
        <v>70</v>
      </c>
    </row>
    <row r="298" spans="1:7" x14ac:dyDescent="0.25">
      <c r="A298" s="3">
        <v>44855</v>
      </c>
      <c r="B298" s="4">
        <v>453134.31964100001</v>
      </c>
      <c r="C298" s="4">
        <v>112841.57290100001</v>
      </c>
      <c r="D298" s="4">
        <v>97697.04204</v>
      </c>
      <c r="E298" s="4">
        <v>94635.704700000002</v>
      </c>
      <c r="F298" s="4">
        <v>147960</v>
      </c>
      <c r="G298" s="4" t="s">
        <v>70</v>
      </c>
    </row>
    <row r="299" spans="1:7" x14ac:dyDescent="0.25">
      <c r="A299" s="3">
        <v>44856</v>
      </c>
      <c r="B299" s="4">
        <v>453116.55790199997</v>
      </c>
      <c r="C299" s="4">
        <v>112841.57290100001</v>
      </c>
      <c r="D299" s="4">
        <v>97697.04204</v>
      </c>
      <c r="E299" s="4">
        <v>94617.942960999993</v>
      </c>
      <c r="F299" s="4">
        <v>147960</v>
      </c>
      <c r="G299" s="4" t="s">
        <v>70</v>
      </c>
    </row>
    <row r="300" spans="1:7" x14ac:dyDescent="0.25">
      <c r="A300" s="3">
        <v>44857</v>
      </c>
      <c r="B300" s="4">
        <v>453130.32779399998</v>
      </c>
      <c r="C300" s="4">
        <v>112841.57290100001</v>
      </c>
      <c r="D300" s="4">
        <v>97697.04204</v>
      </c>
      <c r="E300" s="4">
        <v>94631.712853000005</v>
      </c>
      <c r="F300" s="4">
        <v>147960</v>
      </c>
      <c r="G300" s="4" t="s">
        <v>70</v>
      </c>
    </row>
    <row r="301" spans="1:7" x14ac:dyDescent="0.25">
      <c r="A301" s="3">
        <v>44858</v>
      </c>
      <c r="B301" s="4">
        <v>457745.77595699998</v>
      </c>
      <c r="C301" s="4">
        <v>112644.16749599999</v>
      </c>
      <c r="D301" s="4">
        <v>97697.04204</v>
      </c>
      <c r="E301" s="4">
        <v>99474.566420999996</v>
      </c>
      <c r="F301" s="4">
        <v>147930</v>
      </c>
      <c r="G301" s="4" t="s">
        <v>70</v>
      </c>
    </row>
    <row r="302" spans="1:7" x14ac:dyDescent="0.25">
      <c r="A302" s="3">
        <v>44859</v>
      </c>
      <c r="B302" s="4">
        <v>463299.66488499998</v>
      </c>
      <c r="C302" s="4">
        <v>112910.640293</v>
      </c>
      <c r="D302" s="4">
        <v>97697.04204</v>
      </c>
      <c r="E302" s="4">
        <v>103141.982552</v>
      </c>
      <c r="F302" s="4">
        <v>149550</v>
      </c>
      <c r="G302" s="4" t="s">
        <v>70</v>
      </c>
    </row>
    <row r="303" spans="1:7" x14ac:dyDescent="0.25">
      <c r="A303" s="3">
        <v>44860</v>
      </c>
      <c r="B303" s="4">
        <v>460558.57957399997</v>
      </c>
      <c r="C303" s="4">
        <v>113289.650671</v>
      </c>
      <c r="D303" s="4">
        <v>98999.542220000003</v>
      </c>
      <c r="E303" s="4">
        <v>97619.386683000004</v>
      </c>
      <c r="F303" s="4">
        <v>150650</v>
      </c>
      <c r="G303" s="4" t="s">
        <v>70</v>
      </c>
    </row>
    <row r="304" spans="1:7" x14ac:dyDescent="0.25">
      <c r="A304" s="3">
        <v>44861</v>
      </c>
      <c r="B304" s="4">
        <v>458609.559587</v>
      </c>
      <c r="C304" s="4">
        <v>113694.443977</v>
      </c>
      <c r="D304" s="4">
        <v>98999.542220000003</v>
      </c>
      <c r="E304" s="4">
        <v>93840.573390000005</v>
      </c>
      <c r="F304" s="4">
        <v>152075</v>
      </c>
      <c r="G304" s="4" t="s">
        <v>70</v>
      </c>
    </row>
    <row r="305" spans="1:7" x14ac:dyDescent="0.25">
      <c r="A305" s="3">
        <v>44862</v>
      </c>
      <c r="B305" s="4">
        <v>459328.79723500001</v>
      </c>
      <c r="C305" s="4">
        <v>115204.529027</v>
      </c>
      <c r="D305" s="4">
        <v>98999.542220000003</v>
      </c>
      <c r="E305" s="4">
        <v>86419.725988000006</v>
      </c>
      <c r="F305" s="4">
        <v>158705</v>
      </c>
      <c r="G305" s="4" t="s">
        <v>70</v>
      </c>
    </row>
    <row r="306" spans="1:7" x14ac:dyDescent="0.25">
      <c r="A306" s="3">
        <v>44863</v>
      </c>
      <c r="B306" s="4">
        <v>459035.22083100001</v>
      </c>
      <c r="C306" s="4">
        <v>115204.529027</v>
      </c>
      <c r="D306" s="4">
        <v>98999.542220000003</v>
      </c>
      <c r="E306" s="4">
        <v>86126.149583999999</v>
      </c>
      <c r="F306" s="4">
        <v>158705</v>
      </c>
      <c r="G306" s="4" t="s">
        <v>70</v>
      </c>
    </row>
    <row r="307" spans="1:7" x14ac:dyDescent="0.25">
      <c r="A307" s="3">
        <v>44864</v>
      </c>
      <c r="B307" s="4">
        <v>459047.50657500001</v>
      </c>
      <c r="C307" s="4">
        <v>115204.529027</v>
      </c>
      <c r="D307" s="4">
        <v>98999.542220000003</v>
      </c>
      <c r="E307" s="4">
        <v>86138.435328000007</v>
      </c>
      <c r="F307" s="4">
        <v>158705</v>
      </c>
      <c r="G307" s="4" t="s">
        <v>70</v>
      </c>
    </row>
    <row r="308" spans="1:7" x14ac:dyDescent="0.25">
      <c r="A308" s="3">
        <v>44865</v>
      </c>
      <c r="B308" s="4">
        <v>461307.04756099998</v>
      </c>
      <c r="C308" s="4">
        <v>115674.840837</v>
      </c>
      <c r="D308" s="4">
        <v>98999.542220000003</v>
      </c>
      <c r="E308" s="4">
        <v>88527.664504</v>
      </c>
      <c r="F308" s="4">
        <v>158105</v>
      </c>
      <c r="G308" s="4" t="s">
        <v>70</v>
      </c>
    </row>
    <row r="309" spans="1:7" x14ac:dyDescent="0.25">
      <c r="A309" s="3">
        <v>44866</v>
      </c>
      <c r="B309" s="4">
        <v>460603.07426999998</v>
      </c>
      <c r="C309" s="4">
        <v>115945.458937</v>
      </c>
      <c r="D309" s="4">
        <v>98999.542220000003</v>
      </c>
      <c r="E309" s="4">
        <v>85883.073113000006</v>
      </c>
      <c r="F309" s="4">
        <v>159775</v>
      </c>
      <c r="G309" s="4" t="s">
        <v>70</v>
      </c>
    </row>
    <row r="310" spans="1:7" x14ac:dyDescent="0.25">
      <c r="A310" s="3">
        <v>44867</v>
      </c>
      <c r="B310" s="4">
        <v>460389.48877</v>
      </c>
      <c r="C310" s="4">
        <v>116036.373678</v>
      </c>
      <c r="D310" s="4">
        <v>98999.542220000003</v>
      </c>
      <c r="E310" s="4">
        <v>94243.572872000004</v>
      </c>
      <c r="F310" s="4">
        <v>151110</v>
      </c>
      <c r="G310" s="4" t="s">
        <v>70</v>
      </c>
    </row>
    <row r="311" spans="1:7" x14ac:dyDescent="0.25">
      <c r="A311" s="3">
        <v>44868</v>
      </c>
      <c r="B311" s="4">
        <v>460228.656556</v>
      </c>
      <c r="C311" s="4">
        <v>115956.13666800001</v>
      </c>
      <c r="D311" s="4">
        <v>98999.542220000003</v>
      </c>
      <c r="E311" s="4">
        <v>96382.977668000007</v>
      </c>
      <c r="F311" s="4">
        <v>148890</v>
      </c>
      <c r="G311" s="4" t="s">
        <v>70</v>
      </c>
    </row>
    <row r="312" spans="1:7" x14ac:dyDescent="0.25">
      <c r="A312" s="3">
        <v>44869</v>
      </c>
      <c r="B312" s="4">
        <v>460414.53109399998</v>
      </c>
      <c r="C312" s="4">
        <v>116383.295276</v>
      </c>
      <c r="D312" s="4">
        <v>98999.542220000003</v>
      </c>
      <c r="E312" s="4">
        <v>96576.693597999998</v>
      </c>
      <c r="F312" s="4">
        <v>148455</v>
      </c>
      <c r="G312" s="4" t="s">
        <v>70</v>
      </c>
    </row>
    <row r="313" spans="1:7" x14ac:dyDescent="0.25">
      <c r="A313" s="3">
        <v>44870</v>
      </c>
      <c r="B313" s="4">
        <v>460577.67758000002</v>
      </c>
      <c r="C313" s="4">
        <v>116383.295276</v>
      </c>
      <c r="D313" s="4">
        <v>98999.542220000003</v>
      </c>
      <c r="E313" s="4">
        <v>96739.840083999996</v>
      </c>
      <c r="F313" s="4">
        <v>148455</v>
      </c>
      <c r="G313" s="4" t="s">
        <v>70</v>
      </c>
    </row>
    <row r="314" spans="1:7" x14ac:dyDescent="0.25">
      <c r="A314" s="3">
        <v>44871</v>
      </c>
      <c r="B314" s="4">
        <v>460597.05604599998</v>
      </c>
      <c r="C314" s="4">
        <v>116383.295276</v>
      </c>
      <c r="D314" s="4">
        <v>98999.542220000003</v>
      </c>
      <c r="E314" s="4">
        <v>96759.218550000005</v>
      </c>
      <c r="F314" s="4">
        <v>148455</v>
      </c>
      <c r="G314" s="4" t="s">
        <v>70</v>
      </c>
    </row>
    <row r="315" spans="1:7" x14ac:dyDescent="0.25">
      <c r="A315" s="3">
        <v>44872</v>
      </c>
      <c r="B315" s="4">
        <v>465525.22665899998</v>
      </c>
      <c r="C315" s="4">
        <v>114776.126487</v>
      </c>
      <c r="D315" s="4">
        <v>98999.542220000003</v>
      </c>
      <c r="E315" s="4">
        <v>99239.557952000003</v>
      </c>
      <c r="F315" s="4">
        <v>152510</v>
      </c>
      <c r="G315" s="4" t="s">
        <v>70</v>
      </c>
    </row>
    <row r="316" spans="1:7" x14ac:dyDescent="0.25">
      <c r="A316" s="3">
        <v>44873</v>
      </c>
      <c r="B316" s="4">
        <v>468003.46185099997</v>
      </c>
      <c r="C316" s="4">
        <v>114510.65947</v>
      </c>
      <c r="D316" s="4">
        <v>98999.542220000003</v>
      </c>
      <c r="E316" s="4">
        <v>93233.260160999998</v>
      </c>
      <c r="F316" s="4">
        <v>161260</v>
      </c>
      <c r="G316" s="4" t="s">
        <v>70</v>
      </c>
    </row>
    <row r="317" spans="1:7" x14ac:dyDescent="0.25">
      <c r="A317" s="3">
        <v>44874</v>
      </c>
      <c r="B317" s="4">
        <v>468601.37546299997</v>
      </c>
      <c r="C317" s="4">
        <v>114156.14287900001</v>
      </c>
      <c r="D317" s="4">
        <v>97794.860750000007</v>
      </c>
      <c r="E317" s="4">
        <v>95415.371834000005</v>
      </c>
      <c r="F317" s="4">
        <v>161235</v>
      </c>
      <c r="G317" s="4" t="s">
        <v>70</v>
      </c>
    </row>
    <row r="318" spans="1:7" x14ac:dyDescent="0.25">
      <c r="A318" s="3">
        <v>44875</v>
      </c>
      <c r="B318" s="4">
        <v>468469.54758900002</v>
      </c>
      <c r="C318" s="4">
        <v>114016.207576</v>
      </c>
      <c r="D318" s="4">
        <v>97794.860750000007</v>
      </c>
      <c r="E318" s="4">
        <v>94523.479263000001</v>
      </c>
      <c r="F318" s="4">
        <v>162135</v>
      </c>
      <c r="G318" s="4" t="s">
        <v>70</v>
      </c>
    </row>
    <row r="319" spans="1:7" x14ac:dyDescent="0.25">
      <c r="A319" s="3">
        <v>44876</v>
      </c>
      <c r="B319" s="4">
        <v>468624.23020500003</v>
      </c>
      <c r="C319" s="4">
        <v>114509.337596</v>
      </c>
      <c r="D319" s="4">
        <v>97794.860750000007</v>
      </c>
      <c r="E319" s="4">
        <v>93975.031858999995</v>
      </c>
      <c r="F319" s="4">
        <v>162345</v>
      </c>
      <c r="G319" s="4" t="s">
        <v>70</v>
      </c>
    </row>
    <row r="320" spans="1:7" x14ac:dyDescent="0.25">
      <c r="A320" s="3">
        <v>44877</v>
      </c>
      <c r="B320" s="4">
        <v>468466.06928400003</v>
      </c>
      <c r="C320" s="4">
        <v>114509.337596</v>
      </c>
      <c r="D320" s="4">
        <v>97794.860750000007</v>
      </c>
      <c r="E320" s="4">
        <v>93816.870937999993</v>
      </c>
      <c r="F320" s="4">
        <v>162345</v>
      </c>
      <c r="G320" s="4" t="s">
        <v>70</v>
      </c>
    </row>
    <row r="321" spans="1:7" x14ac:dyDescent="0.25">
      <c r="A321" s="3">
        <v>44878</v>
      </c>
      <c r="B321" s="4">
        <v>468483.647008</v>
      </c>
      <c r="C321" s="4">
        <v>114509.337596</v>
      </c>
      <c r="D321" s="4">
        <v>97794.860750000007</v>
      </c>
      <c r="E321" s="4">
        <v>93834.448661999995</v>
      </c>
      <c r="F321" s="4">
        <v>162345</v>
      </c>
      <c r="G321" s="4" t="s">
        <v>70</v>
      </c>
    </row>
    <row r="322" spans="1:7" x14ac:dyDescent="0.25">
      <c r="A322" s="3">
        <v>44879</v>
      </c>
      <c r="B322" s="4">
        <v>470951.96472500003</v>
      </c>
      <c r="C322" s="4">
        <v>113990.58088199999</v>
      </c>
      <c r="D322" s="4">
        <v>97794.860750000007</v>
      </c>
      <c r="E322" s="4">
        <v>100026.523093</v>
      </c>
      <c r="F322" s="4">
        <v>159140</v>
      </c>
      <c r="G322" s="4" t="s">
        <v>70</v>
      </c>
    </row>
    <row r="323" spans="1:7" x14ac:dyDescent="0.25">
      <c r="A323" s="3">
        <v>44880</v>
      </c>
      <c r="B323" s="4">
        <v>470847.77425100002</v>
      </c>
      <c r="C323" s="4">
        <v>114022.00813</v>
      </c>
      <c r="D323" s="4">
        <v>97794.860750000007</v>
      </c>
      <c r="E323" s="4">
        <v>105820.905371</v>
      </c>
      <c r="F323" s="4">
        <v>153210</v>
      </c>
      <c r="G323" s="4" t="s">
        <v>70</v>
      </c>
    </row>
    <row r="324" spans="1:7" x14ac:dyDescent="0.25">
      <c r="A324" s="3">
        <v>44881</v>
      </c>
      <c r="B324" s="4">
        <v>473813.850156</v>
      </c>
      <c r="C324" s="4">
        <v>114286.84912499999</v>
      </c>
      <c r="D324" s="4">
        <v>97794.860750000007</v>
      </c>
      <c r="E324" s="4">
        <v>127888.140281</v>
      </c>
      <c r="F324" s="4">
        <v>133844</v>
      </c>
      <c r="G324" s="4" t="s">
        <v>70</v>
      </c>
    </row>
    <row r="325" spans="1:7" x14ac:dyDescent="0.25">
      <c r="A325" s="3">
        <v>44882</v>
      </c>
      <c r="B325" s="4">
        <v>478553.30606799998</v>
      </c>
      <c r="C325" s="4">
        <v>114232.387426</v>
      </c>
      <c r="D325" s="4">
        <v>97794.860750000007</v>
      </c>
      <c r="E325" s="4">
        <v>133782.05789200001</v>
      </c>
      <c r="F325" s="4">
        <v>132744</v>
      </c>
      <c r="G325" s="4" t="s">
        <v>70</v>
      </c>
    </row>
    <row r="326" spans="1:7" x14ac:dyDescent="0.25">
      <c r="A326" s="3">
        <v>44883</v>
      </c>
      <c r="B326" s="4">
        <v>478611.01631400001</v>
      </c>
      <c r="C326" s="4">
        <v>114694.377383</v>
      </c>
      <c r="D326" s="4">
        <v>97794.860750000007</v>
      </c>
      <c r="E326" s="4">
        <v>139702.778181</v>
      </c>
      <c r="F326" s="4">
        <v>126419</v>
      </c>
      <c r="G326" s="4" t="s">
        <v>70</v>
      </c>
    </row>
    <row r="327" spans="1:7" x14ac:dyDescent="0.25">
      <c r="A327" s="3">
        <v>44884</v>
      </c>
      <c r="B327" s="4">
        <v>478598.36106600001</v>
      </c>
      <c r="C327" s="4">
        <v>114694.377383</v>
      </c>
      <c r="D327" s="4">
        <v>97794.860750000007</v>
      </c>
      <c r="E327" s="4">
        <v>139690.12293300001</v>
      </c>
      <c r="F327" s="4">
        <v>126419</v>
      </c>
      <c r="G327" s="4" t="s">
        <v>70</v>
      </c>
    </row>
    <row r="328" spans="1:7" x14ac:dyDescent="0.25">
      <c r="A328" s="3">
        <v>44885</v>
      </c>
      <c r="B328" s="4">
        <v>478616.87358900002</v>
      </c>
      <c r="C328" s="4">
        <v>114694.377383</v>
      </c>
      <c r="D328" s="4">
        <v>97794.860750000007</v>
      </c>
      <c r="E328" s="4">
        <v>139708.63545599999</v>
      </c>
      <c r="F328" s="4">
        <v>126419</v>
      </c>
      <c r="G328" s="4" t="s">
        <v>70</v>
      </c>
    </row>
    <row r="329" spans="1:7" x14ac:dyDescent="0.25">
      <c r="A329" s="3">
        <v>44886</v>
      </c>
      <c r="B329" s="4">
        <v>475126.99543399998</v>
      </c>
      <c r="C329" s="4">
        <v>113888.11350000001</v>
      </c>
      <c r="D329" s="4">
        <v>97794.860750000007</v>
      </c>
      <c r="E329" s="4">
        <v>137275.02118400001</v>
      </c>
      <c r="F329" s="4">
        <v>126169</v>
      </c>
      <c r="G329" s="4" t="s">
        <v>70</v>
      </c>
    </row>
    <row r="330" spans="1:7" x14ac:dyDescent="0.25">
      <c r="A330" s="3">
        <v>44887</v>
      </c>
      <c r="B330" s="4">
        <v>478873.25671400002</v>
      </c>
      <c r="C330" s="4">
        <v>113908.62411400001</v>
      </c>
      <c r="D330" s="4">
        <v>97794.860750000007</v>
      </c>
      <c r="E330" s="4">
        <v>141625.77184999999</v>
      </c>
      <c r="F330" s="4">
        <v>125544</v>
      </c>
      <c r="G330" s="4" t="s">
        <v>70</v>
      </c>
    </row>
    <row r="331" spans="1:7" x14ac:dyDescent="0.25">
      <c r="A331" s="3">
        <v>44888</v>
      </c>
      <c r="B331" s="4">
        <v>481899.13247900002</v>
      </c>
      <c r="C331" s="4">
        <v>113965.66007899999</v>
      </c>
      <c r="D331" s="4">
        <v>99463.294099999999</v>
      </c>
      <c r="E331" s="4">
        <v>142626.1783</v>
      </c>
      <c r="F331" s="4">
        <v>125844</v>
      </c>
      <c r="G331" s="4" t="s">
        <v>70</v>
      </c>
    </row>
    <row r="332" spans="1:7" x14ac:dyDescent="0.25">
      <c r="A332" s="3">
        <v>44889</v>
      </c>
      <c r="B332" s="4">
        <v>480809.14623100002</v>
      </c>
      <c r="C332" s="4">
        <v>114224.02999700001</v>
      </c>
      <c r="D332" s="4">
        <v>99463.294099999999</v>
      </c>
      <c r="E332" s="4">
        <v>137877.82213399999</v>
      </c>
      <c r="F332" s="4">
        <v>129244</v>
      </c>
      <c r="G332" s="4" t="s">
        <v>70</v>
      </c>
    </row>
    <row r="333" spans="1:7" x14ac:dyDescent="0.25">
      <c r="A333" s="3">
        <v>44890</v>
      </c>
      <c r="B333" s="4">
        <v>478000.23982199997</v>
      </c>
      <c r="C333" s="4">
        <v>115650.885047</v>
      </c>
      <c r="D333" s="4">
        <v>99463.294099999999</v>
      </c>
      <c r="E333" s="4">
        <v>133592.06067499999</v>
      </c>
      <c r="F333" s="4">
        <v>129294</v>
      </c>
      <c r="G333" s="4" t="s">
        <v>70</v>
      </c>
    </row>
    <row r="334" spans="1:7" x14ac:dyDescent="0.25">
      <c r="A334" s="3">
        <v>44891</v>
      </c>
      <c r="B334" s="4">
        <v>478146.77295100002</v>
      </c>
      <c r="C334" s="4">
        <v>115650.885047</v>
      </c>
      <c r="D334" s="4">
        <v>99463.294099999999</v>
      </c>
      <c r="E334" s="4">
        <v>133738.593804</v>
      </c>
      <c r="F334" s="4">
        <v>129294</v>
      </c>
      <c r="G334" s="4" t="s">
        <v>70</v>
      </c>
    </row>
    <row r="335" spans="1:7" x14ac:dyDescent="0.25">
      <c r="A335" s="3">
        <v>44892</v>
      </c>
      <c r="B335" s="4">
        <v>478164.81100599997</v>
      </c>
      <c r="C335" s="4">
        <v>115650.885047</v>
      </c>
      <c r="D335" s="4">
        <v>99463.294099999999</v>
      </c>
      <c r="E335" s="4">
        <v>133756.63185899999</v>
      </c>
      <c r="F335" s="4">
        <v>129294</v>
      </c>
      <c r="G335" s="4" t="s">
        <v>70</v>
      </c>
    </row>
    <row r="336" spans="1:7" x14ac:dyDescent="0.25">
      <c r="A336" s="3">
        <v>44893</v>
      </c>
      <c r="B336" s="4">
        <v>478711.82858700003</v>
      </c>
      <c r="C336" s="4">
        <v>117840.100446</v>
      </c>
      <c r="D336" s="4">
        <v>99463.294099999999</v>
      </c>
      <c r="E336" s="4">
        <v>130414.434041</v>
      </c>
      <c r="F336" s="4">
        <v>130994</v>
      </c>
      <c r="G336" s="4" t="s">
        <v>70</v>
      </c>
    </row>
    <row r="337" spans="1:7" x14ac:dyDescent="0.25">
      <c r="A337" s="3">
        <v>44894</v>
      </c>
      <c r="B337" s="4">
        <v>480454.09868599998</v>
      </c>
      <c r="C337" s="4">
        <v>120036.08811899999</v>
      </c>
      <c r="D337" s="4">
        <v>99463.294099999999</v>
      </c>
      <c r="E337" s="4">
        <v>118030.71646700001</v>
      </c>
      <c r="F337" s="4">
        <v>142924</v>
      </c>
      <c r="G337" s="4" t="s">
        <v>70</v>
      </c>
    </row>
    <row r="338" spans="1:7" x14ac:dyDescent="0.25">
      <c r="A338" s="3">
        <v>44895</v>
      </c>
      <c r="B338" s="4">
        <v>479225.60850899998</v>
      </c>
      <c r="C338" s="4">
        <v>121169.655274</v>
      </c>
      <c r="D338" s="4">
        <v>99463.294099999999</v>
      </c>
      <c r="E338" s="4">
        <v>103373.65913499999</v>
      </c>
      <c r="F338" s="4">
        <v>155219</v>
      </c>
      <c r="G338" s="4" t="s">
        <v>70</v>
      </c>
    </row>
    <row r="339" spans="1:7" x14ac:dyDescent="0.25">
      <c r="A339" s="3">
        <v>44896</v>
      </c>
      <c r="B339" s="4">
        <v>479250.83548000001</v>
      </c>
      <c r="C339" s="4">
        <v>121169.655274</v>
      </c>
      <c r="D339" s="4">
        <v>99463.294099999999</v>
      </c>
      <c r="E339" s="4">
        <v>103398.88610600001</v>
      </c>
      <c r="F339" s="4">
        <v>155219</v>
      </c>
      <c r="G339" s="4" t="s">
        <v>70</v>
      </c>
    </row>
    <row r="340" spans="1:7" x14ac:dyDescent="0.25">
      <c r="A340" s="3">
        <v>44897</v>
      </c>
      <c r="B340" s="4">
        <v>479273.702773</v>
      </c>
      <c r="C340" s="4">
        <v>121169.655274</v>
      </c>
      <c r="D340" s="4">
        <v>99463.294099999999</v>
      </c>
      <c r="E340" s="4">
        <v>103421.75339899999</v>
      </c>
      <c r="F340" s="4">
        <v>155219</v>
      </c>
      <c r="G340" s="4" t="s">
        <v>70</v>
      </c>
    </row>
    <row r="341" spans="1:7" x14ac:dyDescent="0.25">
      <c r="A341" s="3">
        <v>44898</v>
      </c>
      <c r="B341" s="4">
        <v>479293.81657099997</v>
      </c>
      <c r="C341" s="4">
        <v>121169.655274</v>
      </c>
      <c r="D341" s="4">
        <v>99463.294099999999</v>
      </c>
      <c r="E341" s="4">
        <v>103441.867197</v>
      </c>
      <c r="F341" s="4">
        <v>155219</v>
      </c>
      <c r="G341" s="4" t="s">
        <v>70</v>
      </c>
    </row>
    <row r="342" spans="1:7" x14ac:dyDescent="0.25">
      <c r="A342" s="3">
        <v>44899</v>
      </c>
      <c r="B342" s="4">
        <v>479313.61164900003</v>
      </c>
      <c r="C342" s="4">
        <v>121169.655274</v>
      </c>
      <c r="D342" s="4">
        <v>99463.294099999999</v>
      </c>
      <c r="E342" s="4">
        <v>103461.662275</v>
      </c>
      <c r="F342" s="4">
        <v>155219</v>
      </c>
      <c r="G342" s="4" t="s">
        <v>70</v>
      </c>
    </row>
    <row r="343" spans="1:7" x14ac:dyDescent="0.25">
      <c r="A343" s="3">
        <v>44900</v>
      </c>
      <c r="B343" s="4">
        <v>479882.311781</v>
      </c>
      <c r="C343" s="4">
        <v>118291.150211</v>
      </c>
      <c r="D343" s="4">
        <v>99463.294099999999</v>
      </c>
      <c r="E343" s="4">
        <v>108483.86747</v>
      </c>
      <c r="F343" s="4">
        <v>153644</v>
      </c>
      <c r="G343" s="4" t="s">
        <v>70</v>
      </c>
    </row>
    <row r="344" spans="1:7" x14ac:dyDescent="0.25">
      <c r="A344" s="3">
        <v>44901</v>
      </c>
      <c r="B344" s="4">
        <v>478709.55685300002</v>
      </c>
      <c r="C344" s="4">
        <v>117462.75110199999</v>
      </c>
      <c r="D344" s="4">
        <v>99463.294099999999</v>
      </c>
      <c r="E344" s="4">
        <v>102754.51165099999</v>
      </c>
      <c r="F344" s="4">
        <v>159029</v>
      </c>
      <c r="G344" s="4" t="s">
        <v>70</v>
      </c>
    </row>
    <row r="345" spans="1:7" x14ac:dyDescent="0.25">
      <c r="A345" s="3">
        <v>44902</v>
      </c>
      <c r="B345" s="4">
        <v>477338.16791299998</v>
      </c>
      <c r="C345" s="4">
        <v>117340.726738</v>
      </c>
      <c r="D345" s="4">
        <v>100185.02142999999</v>
      </c>
      <c r="E345" s="4">
        <v>105658.41974500001</v>
      </c>
      <c r="F345" s="4">
        <v>154154</v>
      </c>
      <c r="G345" s="4" t="s">
        <v>70</v>
      </c>
    </row>
    <row r="346" spans="1:7" x14ac:dyDescent="0.25">
      <c r="A346" s="3">
        <v>44903</v>
      </c>
      <c r="B346" s="4">
        <v>485004.12999699998</v>
      </c>
      <c r="C346" s="4">
        <v>117683.324141</v>
      </c>
      <c r="D346" s="4">
        <v>100185.02142999999</v>
      </c>
      <c r="E346" s="4">
        <v>110881.784426</v>
      </c>
      <c r="F346" s="4">
        <v>156254</v>
      </c>
      <c r="G346" s="4" t="s">
        <v>70</v>
      </c>
    </row>
    <row r="347" spans="1:7" x14ac:dyDescent="0.25">
      <c r="A347" s="3">
        <v>44904</v>
      </c>
      <c r="B347" s="4">
        <v>487484.38966300001</v>
      </c>
      <c r="C347" s="4">
        <v>117933.46914099999</v>
      </c>
      <c r="D347" s="4">
        <v>100185.02142999999</v>
      </c>
      <c r="E347" s="4">
        <v>111061.89909200001</v>
      </c>
      <c r="F347" s="4">
        <v>158304</v>
      </c>
      <c r="G347" s="4" t="s">
        <v>70</v>
      </c>
    </row>
    <row r="348" spans="1:7" x14ac:dyDescent="0.25">
      <c r="A348" s="3">
        <v>44905</v>
      </c>
      <c r="B348" s="4">
        <v>487316.12732199999</v>
      </c>
      <c r="C348" s="4">
        <v>117933.46914099999</v>
      </c>
      <c r="D348" s="4">
        <v>100185.02142999999</v>
      </c>
      <c r="E348" s="4">
        <v>110893.636751</v>
      </c>
      <c r="F348" s="4">
        <v>158304</v>
      </c>
      <c r="G348" s="4" t="s">
        <v>70</v>
      </c>
    </row>
    <row r="349" spans="1:7" x14ac:dyDescent="0.25">
      <c r="A349" s="3">
        <v>44906</v>
      </c>
      <c r="B349" s="4">
        <v>487333.659896</v>
      </c>
      <c r="C349" s="4">
        <v>117933.46914099999</v>
      </c>
      <c r="D349" s="4">
        <v>100185.02142999999</v>
      </c>
      <c r="E349" s="4">
        <v>110911.169325</v>
      </c>
      <c r="F349" s="4">
        <v>158304</v>
      </c>
      <c r="G349" s="4" t="s">
        <v>70</v>
      </c>
    </row>
    <row r="350" spans="1:7" x14ac:dyDescent="0.25">
      <c r="A350" s="3">
        <v>44907</v>
      </c>
      <c r="B350" s="4">
        <v>484429.320343</v>
      </c>
      <c r="C350" s="4">
        <v>116922.794411</v>
      </c>
      <c r="D350" s="4">
        <v>100185.02142999999</v>
      </c>
      <c r="E350" s="4">
        <v>110692.504502</v>
      </c>
      <c r="F350" s="4">
        <v>156629</v>
      </c>
      <c r="G350" s="4" t="s">
        <v>70</v>
      </c>
    </row>
    <row r="351" spans="1:7" x14ac:dyDescent="0.25">
      <c r="A351" s="3">
        <v>44908</v>
      </c>
      <c r="B351" s="4">
        <v>484209.08965400001</v>
      </c>
      <c r="C351" s="4">
        <v>117298.521247</v>
      </c>
      <c r="D351" s="4">
        <v>100185.02142999999</v>
      </c>
      <c r="E351" s="4">
        <v>120531.54697700001</v>
      </c>
      <c r="F351" s="4">
        <v>146194</v>
      </c>
      <c r="G351" s="4" t="s">
        <v>70</v>
      </c>
    </row>
    <row r="352" spans="1:7" x14ac:dyDescent="0.25">
      <c r="A352" s="3">
        <v>44909</v>
      </c>
      <c r="B352" s="4">
        <v>484146.73452</v>
      </c>
      <c r="C352" s="4">
        <v>117092.42832399999</v>
      </c>
      <c r="D352" s="4">
        <v>100185.02142999999</v>
      </c>
      <c r="E352" s="4">
        <v>123645.284766</v>
      </c>
      <c r="F352" s="4">
        <v>143224</v>
      </c>
      <c r="G352" s="4" t="s">
        <v>70</v>
      </c>
    </row>
    <row r="353" spans="1:7" x14ac:dyDescent="0.25">
      <c r="A353" s="3">
        <v>44910</v>
      </c>
      <c r="B353" s="4">
        <v>480080.63392599998</v>
      </c>
      <c r="C353" s="4">
        <v>116795.52387400001</v>
      </c>
      <c r="D353" s="4">
        <v>100185.02142999999</v>
      </c>
      <c r="E353" s="4">
        <v>121216.088622</v>
      </c>
      <c r="F353" s="4">
        <v>141884</v>
      </c>
      <c r="G353" s="4" t="s">
        <v>70</v>
      </c>
    </row>
    <row r="354" spans="1:7" x14ac:dyDescent="0.25">
      <c r="A354" s="3">
        <v>44911</v>
      </c>
      <c r="B354" s="4">
        <v>480025.59427499998</v>
      </c>
      <c r="C354" s="4">
        <v>117359.31892400001</v>
      </c>
      <c r="D354" s="4">
        <v>100185.02142999999</v>
      </c>
      <c r="E354" s="4">
        <v>112197.253921</v>
      </c>
      <c r="F354" s="4">
        <v>150284</v>
      </c>
      <c r="G354" s="4" t="s">
        <v>70</v>
      </c>
    </row>
    <row r="355" spans="1:7" x14ac:dyDescent="0.25">
      <c r="A355" s="3">
        <v>44912</v>
      </c>
      <c r="B355" s="4">
        <v>479958.98395700002</v>
      </c>
      <c r="C355" s="4">
        <v>117359.31892400001</v>
      </c>
      <c r="D355" s="4">
        <v>100185.02142999999</v>
      </c>
      <c r="E355" s="4">
        <v>112130.643603</v>
      </c>
      <c r="F355" s="4">
        <v>150284</v>
      </c>
      <c r="G355" s="4" t="s">
        <v>70</v>
      </c>
    </row>
    <row r="356" spans="1:7" x14ac:dyDescent="0.25">
      <c r="A356" s="3">
        <v>44913</v>
      </c>
      <c r="B356" s="4">
        <v>479978.59103299998</v>
      </c>
      <c r="C356" s="4">
        <v>117359.31892400001</v>
      </c>
      <c r="D356" s="4">
        <v>100185.02142999999</v>
      </c>
      <c r="E356" s="4">
        <v>112150.250679</v>
      </c>
      <c r="F356" s="4">
        <v>150284</v>
      </c>
      <c r="G356" s="4" t="s">
        <v>70</v>
      </c>
    </row>
    <row r="357" spans="1:7" x14ac:dyDescent="0.25">
      <c r="A357" s="3">
        <v>44914</v>
      </c>
      <c r="B357" s="4">
        <v>482921.78920499998</v>
      </c>
      <c r="C357" s="4">
        <v>116166.332771</v>
      </c>
      <c r="D357" s="4">
        <v>100185.02142999999</v>
      </c>
      <c r="E357" s="4">
        <v>113686.435004</v>
      </c>
      <c r="F357" s="4">
        <v>152884</v>
      </c>
      <c r="G357" s="4" t="s">
        <v>70</v>
      </c>
    </row>
    <row r="358" spans="1:7" x14ac:dyDescent="0.25">
      <c r="A358" s="3">
        <v>44915</v>
      </c>
      <c r="B358" s="4">
        <v>485976.34195500001</v>
      </c>
      <c r="C358" s="4">
        <v>115625.899884</v>
      </c>
      <c r="D358" s="4">
        <v>100185.02142999999</v>
      </c>
      <c r="E358" s="4">
        <v>112151.420641</v>
      </c>
      <c r="F358" s="4">
        <v>158014</v>
      </c>
      <c r="G358" s="4" t="s">
        <v>70</v>
      </c>
    </row>
    <row r="359" spans="1:7" x14ac:dyDescent="0.25">
      <c r="A359" s="3">
        <v>44916</v>
      </c>
      <c r="B359" s="4">
        <v>485259.41448899999</v>
      </c>
      <c r="C359" s="4">
        <v>115266.635044</v>
      </c>
      <c r="D359" s="4">
        <v>99309.871289999995</v>
      </c>
      <c r="E359" s="4">
        <v>112693.908155</v>
      </c>
      <c r="F359" s="4">
        <v>157989</v>
      </c>
      <c r="G359" s="4" t="s">
        <v>70</v>
      </c>
    </row>
    <row r="360" spans="1:7" x14ac:dyDescent="0.25">
      <c r="A360" s="3">
        <v>44917</v>
      </c>
      <c r="B360" s="4">
        <v>491811.22253999999</v>
      </c>
      <c r="C360" s="4">
        <v>115630.316804</v>
      </c>
      <c r="D360" s="4">
        <v>99309.871289999995</v>
      </c>
      <c r="E360" s="4">
        <v>118692.03444600001</v>
      </c>
      <c r="F360" s="4">
        <v>158179</v>
      </c>
      <c r="G360" s="4" t="s">
        <v>70</v>
      </c>
    </row>
    <row r="361" spans="1:7" x14ac:dyDescent="0.25">
      <c r="A361" s="3">
        <v>44918</v>
      </c>
      <c r="B361" s="4">
        <v>491596.72321500001</v>
      </c>
      <c r="C361" s="4">
        <v>117165.961824</v>
      </c>
      <c r="D361" s="4">
        <v>99309.871289999995</v>
      </c>
      <c r="E361" s="4">
        <v>124466.890101</v>
      </c>
      <c r="F361" s="4">
        <v>150654</v>
      </c>
      <c r="G361" s="4" t="s">
        <v>70</v>
      </c>
    </row>
    <row r="362" spans="1:7" x14ac:dyDescent="0.25">
      <c r="A362" s="3">
        <v>44919</v>
      </c>
      <c r="B362" s="4">
        <v>491370.63643399999</v>
      </c>
      <c r="C362" s="4">
        <v>117165.961824</v>
      </c>
      <c r="D362" s="4">
        <v>99309.871289999995</v>
      </c>
      <c r="E362" s="4">
        <v>124240.80332000001</v>
      </c>
      <c r="F362" s="4">
        <v>150654</v>
      </c>
      <c r="G362" s="4" t="s">
        <v>70</v>
      </c>
    </row>
    <row r="363" spans="1:7" x14ac:dyDescent="0.25">
      <c r="A363" s="3">
        <v>44920</v>
      </c>
      <c r="B363" s="4">
        <v>491392.067423</v>
      </c>
      <c r="C363" s="4">
        <v>117165.961824</v>
      </c>
      <c r="D363" s="4">
        <v>99309.871289999995</v>
      </c>
      <c r="E363" s="4">
        <v>124262.23430900001</v>
      </c>
      <c r="F363" s="4">
        <v>150654</v>
      </c>
      <c r="G363" s="4" t="s">
        <v>70</v>
      </c>
    </row>
    <row r="364" spans="1:7" x14ac:dyDescent="0.25">
      <c r="A364" s="3">
        <v>44921</v>
      </c>
      <c r="B364" s="4">
        <v>490418.379074</v>
      </c>
      <c r="C364" s="4">
        <v>117538.704824</v>
      </c>
      <c r="D364" s="4">
        <v>99309.871289999995</v>
      </c>
      <c r="E364" s="4">
        <v>122540.80296</v>
      </c>
      <c r="F364" s="4">
        <v>151029</v>
      </c>
      <c r="G364" s="4" t="s">
        <v>70</v>
      </c>
    </row>
    <row r="365" spans="1:7" x14ac:dyDescent="0.25">
      <c r="A365" s="3">
        <v>44922</v>
      </c>
      <c r="B365" s="4">
        <v>495774.813158</v>
      </c>
      <c r="C365" s="4">
        <v>117381.631104</v>
      </c>
      <c r="D365" s="4">
        <v>99309.871289999995</v>
      </c>
      <c r="E365" s="4">
        <v>130109.31076399999</v>
      </c>
      <c r="F365" s="4">
        <v>148974</v>
      </c>
      <c r="G365" s="4" t="s">
        <v>70</v>
      </c>
    </row>
    <row r="366" spans="1:7" x14ac:dyDescent="0.25">
      <c r="A366" s="3">
        <v>44923</v>
      </c>
      <c r="B366" s="4">
        <v>495221.11466899997</v>
      </c>
      <c r="C366" s="4">
        <v>118110.609622</v>
      </c>
      <c r="D366" s="4">
        <v>99309.871289999995</v>
      </c>
      <c r="E366" s="4">
        <v>122501.633757</v>
      </c>
      <c r="F366" s="4">
        <v>155299</v>
      </c>
      <c r="G366" s="4" t="s">
        <v>70</v>
      </c>
    </row>
    <row r="367" spans="1:7" x14ac:dyDescent="0.25">
      <c r="A367" s="3">
        <v>44924</v>
      </c>
      <c r="B367" s="4">
        <v>504776.43881199998</v>
      </c>
      <c r="C367" s="4">
        <v>119333.84404700001</v>
      </c>
      <c r="D367" s="4">
        <v>99309.871289999995</v>
      </c>
      <c r="E367" s="4">
        <v>122483.72347500001</v>
      </c>
      <c r="F367" s="4">
        <v>163649</v>
      </c>
      <c r="G367" s="4" t="s">
        <v>70</v>
      </c>
    </row>
    <row r="368" spans="1:7" x14ac:dyDescent="0.25">
      <c r="A368" s="3">
        <v>44925</v>
      </c>
      <c r="B368" s="4">
        <v>510419.75543600001</v>
      </c>
      <c r="C368" s="4">
        <v>120011.33132300001</v>
      </c>
      <c r="D368" s="4">
        <v>99309.871289999995</v>
      </c>
      <c r="E368" s="4">
        <v>125079.55282300001</v>
      </c>
      <c r="F368" s="4">
        <v>166019</v>
      </c>
      <c r="G368" s="4" t="s">
        <v>70</v>
      </c>
    </row>
    <row r="369" spans="1:7" x14ac:dyDescent="0.25">
      <c r="A369" s="3">
        <v>44926</v>
      </c>
      <c r="B369" s="4">
        <v>510151.89858899999</v>
      </c>
      <c r="C369" s="4">
        <v>120011.33132300001</v>
      </c>
      <c r="D369" s="4">
        <v>99309.871289999995</v>
      </c>
      <c r="E369" s="4">
        <v>124811.695976</v>
      </c>
      <c r="F369" s="4">
        <v>166019</v>
      </c>
      <c r="G369" s="4" t="s">
        <v>70</v>
      </c>
    </row>
    <row r="370" spans="1:7" x14ac:dyDescent="0.25">
      <c r="A370" s="3">
        <v>44927</v>
      </c>
      <c r="B370" s="4">
        <v>510175.35866799997</v>
      </c>
      <c r="C370" s="4">
        <v>120011.33132300001</v>
      </c>
      <c r="D370" s="4">
        <v>99309.871289999995</v>
      </c>
      <c r="E370" s="4">
        <v>124835.156055</v>
      </c>
      <c r="F370" s="4">
        <v>166019</v>
      </c>
      <c r="G370" s="4" t="s">
        <v>70</v>
      </c>
    </row>
    <row r="371" spans="1:7" x14ac:dyDescent="0.25">
      <c r="A371" s="3">
        <v>44928</v>
      </c>
      <c r="B371" s="4">
        <v>510783.344484</v>
      </c>
      <c r="C371" s="4">
        <v>118418.279474</v>
      </c>
      <c r="D371" s="4">
        <v>99309.871289999995</v>
      </c>
      <c r="E371" s="4">
        <v>131761.19372000001</v>
      </c>
      <c r="F371" s="4">
        <v>161294</v>
      </c>
      <c r="G371" s="4" t="s">
        <v>70</v>
      </c>
    </row>
    <row r="372" spans="1:7" x14ac:dyDescent="0.25">
      <c r="A372" s="3">
        <v>44929</v>
      </c>
      <c r="B372" s="4">
        <v>510413.191873</v>
      </c>
      <c r="C372" s="4">
        <v>118124.208478</v>
      </c>
      <c r="D372" s="4">
        <v>99309.871289999995</v>
      </c>
      <c r="E372" s="4">
        <v>127035.11210499999</v>
      </c>
      <c r="F372" s="4">
        <v>165944</v>
      </c>
      <c r="G372" s="4" t="s">
        <v>70</v>
      </c>
    </row>
    <row r="373" spans="1:7" x14ac:dyDescent="0.25">
      <c r="A373" s="3">
        <v>44930</v>
      </c>
      <c r="B373" s="4">
        <v>509376.05420100002</v>
      </c>
      <c r="C373" s="4">
        <v>118022.860833</v>
      </c>
      <c r="D373" s="4">
        <v>99474.790389999995</v>
      </c>
      <c r="E373" s="4">
        <v>130434.402978</v>
      </c>
      <c r="F373" s="4">
        <v>161444</v>
      </c>
      <c r="G373" s="4" t="s">
        <v>70</v>
      </c>
    </row>
    <row r="374" spans="1:7" x14ac:dyDescent="0.25">
      <c r="A374" s="3">
        <v>44931</v>
      </c>
      <c r="B374" s="4">
        <v>508297.47123299999</v>
      </c>
      <c r="C374" s="4">
        <v>118213.066333</v>
      </c>
      <c r="D374" s="4">
        <v>99474.790389999995</v>
      </c>
      <c r="E374" s="4">
        <v>129765.61451</v>
      </c>
      <c r="F374" s="4">
        <v>160844</v>
      </c>
      <c r="G374" s="4" t="s">
        <v>70</v>
      </c>
    </row>
    <row r="375" spans="1:7" x14ac:dyDescent="0.25">
      <c r="A375" s="3">
        <v>44932</v>
      </c>
      <c r="B375" s="4">
        <v>500802.53178800002</v>
      </c>
      <c r="C375" s="4">
        <v>118782.961383</v>
      </c>
      <c r="D375" s="4">
        <v>99474.790389999995</v>
      </c>
      <c r="E375" s="4">
        <v>120495.780015</v>
      </c>
      <c r="F375" s="4">
        <v>162049</v>
      </c>
      <c r="G375" s="4" t="s">
        <v>70</v>
      </c>
    </row>
    <row r="376" spans="1:7" x14ac:dyDescent="0.25">
      <c r="A376" s="3">
        <v>44933</v>
      </c>
      <c r="B376" s="4">
        <v>500583.317354</v>
      </c>
      <c r="C376" s="4">
        <v>118782.961383</v>
      </c>
      <c r="D376" s="4">
        <v>99474.790389999995</v>
      </c>
      <c r="E376" s="4">
        <v>120276.565581</v>
      </c>
      <c r="F376" s="4">
        <v>162049</v>
      </c>
      <c r="G376" s="4" t="s">
        <v>70</v>
      </c>
    </row>
    <row r="377" spans="1:7" x14ac:dyDescent="0.25">
      <c r="A377" s="3">
        <v>44934</v>
      </c>
      <c r="B377" s="4">
        <v>500607.14121099998</v>
      </c>
      <c r="C377" s="4">
        <v>118782.961383</v>
      </c>
      <c r="D377" s="4">
        <v>99474.790389999995</v>
      </c>
      <c r="E377" s="4">
        <v>120300.389438</v>
      </c>
      <c r="F377" s="4">
        <v>162049</v>
      </c>
      <c r="G377" s="4" t="s">
        <v>70</v>
      </c>
    </row>
    <row r="378" spans="1:7" x14ac:dyDescent="0.25">
      <c r="A378" s="3">
        <v>44935</v>
      </c>
      <c r="B378" s="4">
        <v>500254.444151</v>
      </c>
      <c r="C378" s="4">
        <v>117799.331403</v>
      </c>
      <c r="D378" s="4">
        <v>99474.790389999995</v>
      </c>
      <c r="E378" s="4">
        <v>120581.322358</v>
      </c>
      <c r="F378" s="4">
        <v>162399</v>
      </c>
      <c r="G378" s="4" t="s">
        <v>70</v>
      </c>
    </row>
    <row r="379" spans="1:7" x14ac:dyDescent="0.25">
      <c r="A379" s="3">
        <v>44936</v>
      </c>
      <c r="B379" s="4">
        <v>499880.12830799998</v>
      </c>
      <c r="C379" s="4">
        <v>117561.103214</v>
      </c>
      <c r="D379" s="4">
        <v>99474.790389999995</v>
      </c>
      <c r="E379" s="4">
        <v>114875.234704</v>
      </c>
      <c r="F379" s="4">
        <v>167969</v>
      </c>
      <c r="G379" s="4" t="s">
        <v>70</v>
      </c>
    </row>
    <row r="380" spans="1:7" x14ac:dyDescent="0.25">
      <c r="A380" s="3">
        <v>44937</v>
      </c>
      <c r="B380" s="4">
        <v>496527.87443600001</v>
      </c>
      <c r="C380" s="4">
        <v>117493.832234</v>
      </c>
      <c r="D380" s="4">
        <v>99474.790389999995</v>
      </c>
      <c r="E380" s="4">
        <v>111644.251812</v>
      </c>
      <c r="F380" s="4">
        <v>167915</v>
      </c>
      <c r="G380" s="4" t="s">
        <v>70</v>
      </c>
    </row>
    <row r="381" spans="1:7" x14ac:dyDescent="0.25">
      <c r="A381" s="3">
        <v>44938</v>
      </c>
      <c r="B381" s="4">
        <v>500599.95639599999</v>
      </c>
      <c r="C381" s="4">
        <v>117556.671254</v>
      </c>
      <c r="D381" s="4">
        <v>99474.790389999995</v>
      </c>
      <c r="E381" s="4">
        <v>119003.494752</v>
      </c>
      <c r="F381" s="4">
        <v>164565</v>
      </c>
      <c r="G381" s="4" t="s">
        <v>70</v>
      </c>
    </row>
    <row r="382" spans="1:7" x14ac:dyDescent="0.25">
      <c r="A382" s="3">
        <v>44939</v>
      </c>
      <c r="B382" s="4">
        <v>499390.30308400001</v>
      </c>
      <c r="C382" s="4">
        <v>118430.92176899999</v>
      </c>
      <c r="D382" s="4">
        <v>99474.790389999995</v>
      </c>
      <c r="E382" s="4">
        <v>121894.590925</v>
      </c>
      <c r="F382" s="4">
        <v>159590</v>
      </c>
      <c r="G382" s="4" t="s">
        <v>70</v>
      </c>
    </row>
    <row r="383" spans="1:7" x14ac:dyDescent="0.25">
      <c r="A383" s="3">
        <v>44940</v>
      </c>
      <c r="B383" s="4">
        <v>499337.01471600001</v>
      </c>
      <c r="C383" s="4">
        <v>118430.92176899999</v>
      </c>
      <c r="D383" s="4">
        <v>99474.790389999995</v>
      </c>
      <c r="E383" s="4">
        <v>121841.302557</v>
      </c>
      <c r="F383" s="4">
        <v>159590</v>
      </c>
      <c r="G383" s="4" t="s">
        <v>70</v>
      </c>
    </row>
    <row r="384" spans="1:7" x14ac:dyDescent="0.25">
      <c r="A384" s="3">
        <v>44941</v>
      </c>
      <c r="B384" s="4">
        <v>499359.973031</v>
      </c>
      <c r="C384" s="4">
        <v>118430.92176899999</v>
      </c>
      <c r="D384" s="4">
        <v>99474.790389999995</v>
      </c>
      <c r="E384" s="4">
        <v>121864.260872</v>
      </c>
      <c r="F384" s="4">
        <v>159590</v>
      </c>
      <c r="G384" s="4" t="s">
        <v>70</v>
      </c>
    </row>
    <row r="385" spans="1:7" x14ac:dyDescent="0.25">
      <c r="A385" s="3">
        <v>44942</v>
      </c>
      <c r="B385" s="4">
        <v>499737.48872000002</v>
      </c>
      <c r="C385" s="4">
        <v>117561.695803</v>
      </c>
      <c r="D385" s="4">
        <v>99474.790389999995</v>
      </c>
      <c r="E385" s="4">
        <v>121786.002527</v>
      </c>
      <c r="F385" s="4">
        <v>160915</v>
      </c>
      <c r="G385" s="4" t="s">
        <v>70</v>
      </c>
    </row>
    <row r="386" spans="1:7" x14ac:dyDescent="0.25">
      <c r="A386" s="3">
        <v>44943</v>
      </c>
      <c r="B386" s="4">
        <v>502569.348276</v>
      </c>
      <c r="C386" s="4">
        <v>117462.227042</v>
      </c>
      <c r="D386" s="4">
        <v>99474.790389999995</v>
      </c>
      <c r="E386" s="4">
        <v>125522.330844</v>
      </c>
      <c r="F386" s="4">
        <v>160110</v>
      </c>
      <c r="G386" s="4" t="s">
        <v>70</v>
      </c>
    </row>
    <row r="387" spans="1:7" x14ac:dyDescent="0.25">
      <c r="A387" s="3">
        <v>44944</v>
      </c>
      <c r="B387" s="4">
        <v>502930.47837800003</v>
      </c>
      <c r="C387" s="4">
        <v>117259.755382</v>
      </c>
      <c r="D387" s="4">
        <v>98087.338489999995</v>
      </c>
      <c r="E387" s="4">
        <v>126148.384506</v>
      </c>
      <c r="F387" s="4">
        <v>161435</v>
      </c>
      <c r="G387" s="4" t="s">
        <v>70</v>
      </c>
    </row>
    <row r="388" spans="1:7" x14ac:dyDescent="0.25">
      <c r="A388" s="3">
        <v>44945</v>
      </c>
      <c r="B388" s="4">
        <v>506443.40491400001</v>
      </c>
      <c r="C388" s="4">
        <v>117474.935382</v>
      </c>
      <c r="D388" s="4">
        <v>98087.338489999995</v>
      </c>
      <c r="E388" s="4">
        <v>127396.13104199999</v>
      </c>
      <c r="F388" s="4">
        <v>163485</v>
      </c>
      <c r="G388" s="4" t="s">
        <v>70</v>
      </c>
    </row>
    <row r="389" spans="1:7" x14ac:dyDescent="0.25">
      <c r="A389" s="3">
        <v>44946</v>
      </c>
      <c r="B389" s="4">
        <v>506097.53808500001</v>
      </c>
      <c r="C389" s="4">
        <v>118533.990382</v>
      </c>
      <c r="D389" s="4">
        <v>98087.338489999995</v>
      </c>
      <c r="E389" s="4">
        <v>124146.20921299999</v>
      </c>
      <c r="F389" s="4">
        <v>165330</v>
      </c>
      <c r="G389" s="4" t="s">
        <v>70</v>
      </c>
    </row>
    <row r="390" spans="1:7" x14ac:dyDescent="0.25">
      <c r="A390" s="3">
        <v>44947</v>
      </c>
      <c r="B390" s="4">
        <v>506099.47355900001</v>
      </c>
      <c r="C390" s="4">
        <v>118533.990382</v>
      </c>
      <c r="D390" s="4">
        <v>98087.338489999995</v>
      </c>
      <c r="E390" s="4">
        <v>124148.14468700001</v>
      </c>
      <c r="F390" s="4">
        <v>165330</v>
      </c>
      <c r="G390" s="4" t="s">
        <v>70</v>
      </c>
    </row>
    <row r="391" spans="1:7" x14ac:dyDescent="0.25">
      <c r="A391" s="3">
        <v>44948</v>
      </c>
      <c r="B391" s="4">
        <v>506123.01176099997</v>
      </c>
      <c r="C391" s="4">
        <v>118533.990382</v>
      </c>
      <c r="D391" s="4">
        <v>98087.338489999995</v>
      </c>
      <c r="E391" s="4">
        <v>124171.682889</v>
      </c>
      <c r="F391" s="4">
        <v>165330</v>
      </c>
      <c r="G391" s="4" t="s">
        <v>70</v>
      </c>
    </row>
    <row r="392" spans="1:7" x14ac:dyDescent="0.25">
      <c r="A392" s="3">
        <v>44949</v>
      </c>
      <c r="B392" s="4">
        <v>508356.20648699999</v>
      </c>
      <c r="C392" s="4">
        <v>118153.585882</v>
      </c>
      <c r="D392" s="4">
        <v>98087.338489999995</v>
      </c>
      <c r="E392" s="4">
        <v>128010.28211499999</v>
      </c>
      <c r="F392" s="4">
        <v>164105</v>
      </c>
      <c r="G392" s="4" t="s">
        <v>70</v>
      </c>
    </row>
    <row r="393" spans="1:7" x14ac:dyDescent="0.25">
      <c r="A393" s="3">
        <v>44950</v>
      </c>
      <c r="B393" s="4">
        <v>511106.49456000002</v>
      </c>
      <c r="C393" s="4">
        <v>118628.002396</v>
      </c>
      <c r="D393" s="4">
        <v>98087.338489999995</v>
      </c>
      <c r="E393" s="4">
        <v>128987.153674</v>
      </c>
      <c r="F393" s="4">
        <v>165404</v>
      </c>
      <c r="G393" s="4" t="s">
        <v>70</v>
      </c>
    </row>
    <row r="394" spans="1:7" x14ac:dyDescent="0.25">
      <c r="A394" s="3">
        <v>44951</v>
      </c>
      <c r="B394" s="4">
        <v>510907.14355600002</v>
      </c>
      <c r="C394" s="4">
        <v>119093.233498</v>
      </c>
      <c r="D394" s="4">
        <v>98087.338489999995</v>
      </c>
      <c r="E394" s="4">
        <v>124097.571568</v>
      </c>
      <c r="F394" s="4">
        <v>169629</v>
      </c>
      <c r="G394" s="4" t="s">
        <v>70</v>
      </c>
    </row>
    <row r="395" spans="1:7" x14ac:dyDescent="0.25">
      <c r="A395" s="3">
        <v>44952</v>
      </c>
      <c r="B395" s="4">
        <v>512860.75075900002</v>
      </c>
      <c r="C395" s="4">
        <v>119846.22814799999</v>
      </c>
      <c r="D395" s="4">
        <v>98087.338489999995</v>
      </c>
      <c r="E395" s="4">
        <v>130698.184121</v>
      </c>
      <c r="F395" s="4">
        <v>164229</v>
      </c>
      <c r="G395" s="4" t="s">
        <v>70</v>
      </c>
    </row>
    <row r="396" spans="1:7" x14ac:dyDescent="0.25">
      <c r="A396" s="3">
        <v>44953</v>
      </c>
      <c r="B396" s="4">
        <v>511765.86107899999</v>
      </c>
      <c r="C396" s="4">
        <v>121303.26824799999</v>
      </c>
      <c r="D396" s="4">
        <v>98087.338489999995</v>
      </c>
      <c r="E396" s="4">
        <v>130016.25434100001</v>
      </c>
      <c r="F396" s="4">
        <v>162359</v>
      </c>
      <c r="G396" s="4" t="s">
        <v>70</v>
      </c>
    </row>
    <row r="397" spans="1:7" x14ac:dyDescent="0.25">
      <c r="A397" s="3">
        <v>44954</v>
      </c>
      <c r="B397" s="4">
        <v>511200.59032199997</v>
      </c>
      <c r="C397" s="4">
        <v>121303.26824799999</v>
      </c>
      <c r="D397" s="4">
        <v>98087.338489999995</v>
      </c>
      <c r="E397" s="4">
        <v>129450.983584</v>
      </c>
      <c r="F397" s="4">
        <v>162359</v>
      </c>
      <c r="G397" s="4" t="s">
        <v>70</v>
      </c>
    </row>
    <row r="398" spans="1:7" x14ac:dyDescent="0.25">
      <c r="A398" s="3">
        <v>44955</v>
      </c>
      <c r="B398" s="4">
        <v>511223.36204699997</v>
      </c>
      <c r="C398" s="4">
        <v>121303.26824799999</v>
      </c>
      <c r="D398" s="4">
        <v>98087.338489999995</v>
      </c>
      <c r="E398" s="4">
        <v>129473.755309</v>
      </c>
      <c r="F398" s="4">
        <v>162359</v>
      </c>
      <c r="G398" s="4" t="s">
        <v>70</v>
      </c>
    </row>
    <row r="399" spans="1:7" x14ac:dyDescent="0.25">
      <c r="A399" s="3">
        <v>44956</v>
      </c>
      <c r="B399" s="4">
        <v>514567.946253</v>
      </c>
      <c r="C399" s="4">
        <v>122872.875778</v>
      </c>
      <c r="D399" s="4">
        <v>98087.338489999995</v>
      </c>
      <c r="E399" s="4">
        <v>125818.73198500001</v>
      </c>
      <c r="F399" s="4">
        <v>167789</v>
      </c>
      <c r="G399" s="4" t="s">
        <v>70</v>
      </c>
    </row>
    <row r="400" spans="1:7" x14ac:dyDescent="0.25">
      <c r="A400" s="3">
        <v>44957</v>
      </c>
      <c r="B400" s="4">
        <v>517095.47356000001</v>
      </c>
      <c r="C400" s="4">
        <v>122969.41529400001</v>
      </c>
      <c r="D400" s="4">
        <v>98087.338489999995</v>
      </c>
      <c r="E400" s="4">
        <v>128769.719776</v>
      </c>
      <c r="F400" s="4">
        <v>167269</v>
      </c>
      <c r="G400" s="4" t="s">
        <v>70</v>
      </c>
    </row>
    <row r="401" spans="1:7" x14ac:dyDescent="0.25">
      <c r="A401" s="3">
        <v>44958</v>
      </c>
      <c r="B401" s="4">
        <v>515320.57008400001</v>
      </c>
      <c r="C401" s="4">
        <v>123086.994145</v>
      </c>
      <c r="D401" s="4">
        <v>96973.255269999994</v>
      </c>
      <c r="E401" s="4">
        <v>128516.32066899999</v>
      </c>
      <c r="F401" s="4">
        <v>166744</v>
      </c>
      <c r="G401" s="4" t="s">
        <v>70</v>
      </c>
    </row>
    <row r="402" spans="1:7" x14ac:dyDescent="0.25">
      <c r="A402" s="3">
        <v>44959</v>
      </c>
      <c r="B402" s="4">
        <v>513486.17289799999</v>
      </c>
      <c r="C402" s="4">
        <v>123301.517266</v>
      </c>
      <c r="D402" s="4">
        <v>96973.255269999994</v>
      </c>
      <c r="E402" s="4">
        <v>128017.400362</v>
      </c>
      <c r="F402" s="4">
        <v>165194</v>
      </c>
      <c r="G402" s="4" t="s">
        <v>70</v>
      </c>
    </row>
    <row r="403" spans="1:7" x14ac:dyDescent="0.25">
      <c r="A403" s="3">
        <v>44960</v>
      </c>
      <c r="B403" s="4">
        <v>510457.37186700001</v>
      </c>
      <c r="C403" s="4">
        <v>123915.252266</v>
      </c>
      <c r="D403" s="4">
        <v>96973.255269999994</v>
      </c>
      <c r="E403" s="4">
        <v>117799.864331</v>
      </c>
      <c r="F403" s="4">
        <v>171769</v>
      </c>
      <c r="G403" s="4" t="s">
        <v>70</v>
      </c>
    </row>
    <row r="404" spans="1:7" x14ac:dyDescent="0.25">
      <c r="A404" s="3">
        <v>44961</v>
      </c>
      <c r="B404" s="4">
        <v>512006.923419</v>
      </c>
      <c r="C404" s="4">
        <v>123915.252266</v>
      </c>
      <c r="D404" s="4">
        <v>96973.255269999994</v>
      </c>
      <c r="E404" s="4">
        <v>119349.41588299999</v>
      </c>
      <c r="F404" s="4">
        <v>171769</v>
      </c>
      <c r="G404" s="4" t="s">
        <v>70</v>
      </c>
    </row>
    <row r="405" spans="1:7" x14ac:dyDescent="0.25">
      <c r="A405" s="3">
        <v>44962</v>
      </c>
      <c r="B405" s="4">
        <v>512031.549337</v>
      </c>
      <c r="C405" s="4">
        <v>123915.252266</v>
      </c>
      <c r="D405" s="4">
        <v>96973.255269999994</v>
      </c>
      <c r="E405" s="4">
        <v>119374.041801</v>
      </c>
      <c r="F405" s="4">
        <v>171769</v>
      </c>
      <c r="G405" s="4" t="s">
        <v>70</v>
      </c>
    </row>
    <row r="406" spans="1:7" x14ac:dyDescent="0.25">
      <c r="A406" s="3">
        <v>44963</v>
      </c>
      <c r="B406" s="4">
        <v>515427.36055099999</v>
      </c>
      <c r="C406" s="4">
        <v>122759.631045</v>
      </c>
      <c r="D406" s="4">
        <v>96973.255269999994</v>
      </c>
      <c r="E406" s="4">
        <v>128335.47423599999</v>
      </c>
      <c r="F406" s="4">
        <v>167359</v>
      </c>
      <c r="G406" s="4" t="s">
        <v>70</v>
      </c>
    </row>
    <row r="407" spans="1:7" x14ac:dyDescent="0.25">
      <c r="A407" s="3">
        <v>44964</v>
      </c>
      <c r="B407" s="4">
        <v>515163.44775499997</v>
      </c>
      <c r="C407" s="4">
        <v>122424.988537</v>
      </c>
      <c r="D407" s="4">
        <v>96973.255269999994</v>
      </c>
      <c r="E407" s="4">
        <v>123536.20394799999</v>
      </c>
      <c r="F407" s="4">
        <v>172229</v>
      </c>
      <c r="G407" s="4" t="s">
        <v>70</v>
      </c>
    </row>
    <row r="408" spans="1:7" x14ac:dyDescent="0.25">
      <c r="A408" s="3">
        <v>44965</v>
      </c>
      <c r="B408" s="4">
        <v>515517.90963499999</v>
      </c>
      <c r="C408" s="4">
        <v>122157.00328999999</v>
      </c>
      <c r="D408" s="4">
        <v>96973.255269999994</v>
      </c>
      <c r="E408" s="4">
        <v>131240.651075</v>
      </c>
      <c r="F408" s="4">
        <v>165147</v>
      </c>
      <c r="G408" s="4" t="s">
        <v>70</v>
      </c>
    </row>
    <row r="409" spans="1:7" x14ac:dyDescent="0.25">
      <c r="A409" s="3">
        <v>44966</v>
      </c>
      <c r="B409" s="4">
        <v>515683.95822899998</v>
      </c>
      <c r="C409" s="4">
        <v>122125.206724</v>
      </c>
      <c r="D409" s="4">
        <v>96973.255269999994</v>
      </c>
      <c r="E409" s="4">
        <v>129008.496235</v>
      </c>
      <c r="F409" s="4">
        <v>167577</v>
      </c>
      <c r="G409" s="4" t="s">
        <v>70</v>
      </c>
    </row>
    <row r="410" spans="1:7" x14ac:dyDescent="0.25">
      <c r="A410" s="3">
        <v>44967</v>
      </c>
      <c r="B410" s="4">
        <v>515765.35260699998</v>
      </c>
      <c r="C410" s="4">
        <v>122660.07172399999</v>
      </c>
      <c r="D410" s="4">
        <v>96973.255269999994</v>
      </c>
      <c r="E410" s="4">
        <v>134880.02561300001</v>
      </c>
      <c r="F410" s="4">
        <v>161252</v>
      </c>
      <c r="G410" s="4" t="s">
        <v>70</v>
      </c>
    </row>
    <row r="411" spans="1:7" x14ac:dyDescent="0.25">
      <c r="A411" s="3">
        <v>44968</v>
      </c>
      <c r="B411" s="4">
        <v>515429.593811</v>
      </c>
      <c r="C411" s="4">
        <v>122660.07172399999</v>
      </c>
      <c r="D411" s="4">
        <v>96973.255269999994</v>
      </c>
      <c r="E411" s="4">
        <v>134544.266817</v>
      </c>
      <c r="F411" s="4">
        <v>161252</v>
      </c>
      <c r="G411" s="4" t="s">
        <v>70</v>
      </c>
    </row>
    <row r="412" spans="1:7" x14ac:dyDescent="0.25">
      <c r="A412" s="3">
        <v>44969</v>
      </c>
      <c r="B412" s="4">
        <v>515455.61254399997</v>
      </c>
      <c r="C412" s="4">
        <v>122660.07172399999</v>
      </c>
      <c r="D412" s="4">
        <v>96973.255269999994</v>
      </c>
      <c r="E412" s="4">
        <v>134570.28555</v>
      </c>
      <c r="F412" s="4">
        <v>161252</v>
      </c>
      <c r="G412" s="4" t="s">
        <v>70</v>
      </c>
    </row>
    <row r="413" spans="1:7" x14ac:dyDescent="0.25">
      <c r="A413" s="3">
        <v>44970</v>
      </c>
      <c r="B413" s="4">
        <v>513960.20583599998</v>
      </c>
      <c r="C413" s="4">
        <v>121845.66188100001</v>
      </c>
      <c r="D413" s="4">
        <v>96973.255269999994</v>
      </c>
      <c r="E413" s="4">
        <v>135889.28868500001</v>
      </c>
      <c r="F413" s="4">
        <v>159252</v>
      </c>
      <c r="G413" s="4" t="s">
        <v>70</v>
      </c>
    </row>
    <row r="414" spans="1:7" x14ac:dyDescent="0.25">
      <c r="A414" s="3">
        <v>44971</v>
      </c>
      <c r="B414" s="4">
        <v>517654.346074</v>
      </c>
      <c r="C414" s="4">
        <v>121505.640913</v>
      </c>
      <c r="D414" s="4">
        <v>96973.255269999994</v>
      </c>
      <c r="E414" s="4">
        <v>143968.449891</v>
      </c>
      <c r="F414" s="4">
        <v>155207</v>
      </c>
      <c r="G414" s="4" t="s">
        <v>70</v>
      </c>
    </row>
    <row r="415" spans="1:7" x14ac:dyDescent="0.25">
      <c r="A415" s="3">
        <v>44972</v>
      </c>
      <c r="B415" s="4">
        <v>516775.36246700003</v>
      </c>
      <c r="C415" s="4">
        <v>121236.000923</v>
      </c>
      <c r="D415" s="4">
        <v>98323.771429999993</v>
      </c>
      <c r="E415" s="4">
        <v>137208.59011399999</v>
      </c>
      <c r="F415" s="4">
        <v>160007</v>
      </c>
      <c r="G415" s="4" t="s">
        <v>70</v>
      </c>
    </row>
    <row r="416" spans="1:7" x14ac:dyDescent="0.25">
      <c r="A416" s="3">
        <v>44973</v>
      </c>
      <c r="B416" s="4">
        <v>520227.11309399997</v>
      </c>
      <c r="C416" s="4">
        <v>121159.308538</v>
      </c>
      <c r="D416" s="4">
        <v>98323.771429999993</v>
      </c>
      <c r="E416" s="4">
        <v>136942.03312599999</v>
      </c>
      <c r="F416" s="4">
        <v>163802</v>
      </c>
      <c r="G416" s="4" t="s">
        <v>70</v>
      </c>
    </row>
    <row r="417" spans="1:7" x14ac:dyDescent="0.25">
      <c r="A417" s="3">
        <v>44974</v>
      </c>
      <c r="B417" s="4">
        <v>520181.11453299999</v>
      </c>
      <c r="C417" s="4">
        <v>121625.668538</v>
      </c>
      <c r="D417" s="4">
        <v>98323.771429999993</v>
      </c>
      <c r="E417" s="4">
        <v>132479.67456499999</v>
      </c>
      <c r="F417" s="4">
        <v>167752</v>
      </c>
      <c r="G417" s="4" t="s">
        <v>70</v>
      </c>
    </row>
    <row r="418" spans="1:7" x14ac:dyDescent="0.25">
      <c r="A418" s="3">
        <v>44975</v>
      </c>
      <c r="B418" s="4">
        <v>520148.483099</v>
      </c>
      <c r="C418" s="4">
        <v>121625.668538</v>
      </c>
      <c r="D418" s="4">
        <v>98323.771429999993</v>
      </c>
      <c r="E418" s="4">
        <v>132447.04313100001</v>
      </c>
      <c r="F418" s="4">
        <v>167752</v>
      </c>
      <c r="G418" s="4" t="s">
        <v>70</v>
      </c>
    </row>
    <row r="419" spans="1:7" x14ac:dyDescent="0.25">
      <c r="A419" s="3">
        <v>44976</v>
      </c>
      <c r="B419" s="4">
        <v>520172.94806600001</v>
      </c>
      <c r="C419" s="4">
        <v>121625.668538</v>
      </c>
      <c r="D419" s="4">
        <v>98323.771429999993</v>
      </c>
      <c r="E419" s="4">
        <v>132471.50809799999</v>
      </c>
      <c r="F419" s="4">
        <v>167752</v>
      </c>
      <c r="G419" s="4" t="s">
        <v>70</v>
      </c>
    </row>
    <row r="420" spans="1:7" x14ac:dyDescent="0.25">
      <c r="A420" s="3">
        <v>44977</v>
      </c>
      <c r="B420" s="4">
        <v>520104.74878099997</v>
      </c>
      <c r="C420" s="4">
        <v>120815.865842</v>
      </c>
      <c r="D420" s="4">
        <v>98323.771429999993</v>
      </c>
      <c r="E420" s="4">
        <v>131783.11150900001</v>
      </c>
      <c r="F420" s="4">
        <v>169182</v>
      </c>
      <c r="G420" s="4" t="s">
        <v>70</v>
      </c>
    </row>
    <row r="421" spans="1:7" x14ac:dyDescent="0.25">
      <c r="A421" s="3">
        <v>44978</v>
      </c>
      <c r="B421" s="4">
        <v>520652.21889299998</v>
      </c>
      <c r="C421" s="4">
        <v>120798.065846</v>
      </c>
      <c r="D421" s="4">
        <v>98323.771429999993</v>
      </c>
      <c r="E421" s="4">
        <v>127228.38161700001</v>
      </c>
      <c r="F421" s="4">
        <v>174302</v>
      </c>
      <c r="G421" s="4" t="s">
        <v>70</v>
      </c>
    </row>
    <row r="422" spans="1:7" x14ac:dyDescent="0.25">
      <c r="A422" s="3">
        <v>44979</v>
      </c>
      <c r="B422" s="4">
        <v>523862.28951899998</v>
      </c>
      <c r="C422" s="4">
        <v>120525.89095099999</v>
      </c>
      <c r="D422" s="4">
        <v>98323.771429999993</v>
      </c>
      <c r="E422" s="4">
        <v>119489.627138</v>
      </c>
      <c r="F422" s="4">
        <v>185523</v>
      </c>
      <c r="G422" s="4" t="s">
        <v>70</v>
      </c>
    </row>
    <row r="423" spans="1:7" x14ac:dyDescent="0.25">
      <c r="A423" s="3">
        <v>44980</v>
      </c>
      <c r="B423" s="4">
        <v>521717.95104700001</v>
      </c>
      <c r="C423" s="4">
        <v>121075.13236800001</v>
      </c>
      <c r="D423" s="4">
        <v>98323.771429999993</v>
      </c>
      <c r="E423" s="4">
        <v>123371.047249</v>
      </c>
      <c r="F423" s="4">
        <v>178948</v>
      </c>
      <c r="G423" s="4" t="s">
        <v>70</v>
      </c>
    </row>
    <row r="424" spans="1:7" x14ac:dyDescent="0.25">
      <c r="A424" s="3">
        <v>44981</v>
      </c>
      <c r="B424" s="4">
        <v>520379.96975699998</v>
      </c>
      <c r="C424" s="4">
        <v>122317.152368</v>
      </c>
      <c r="D424" s="4">
        <v>98323.771429999993</v>
      </c>
      <c r="E424" s="4">
        <v>125091.045959</v>
      </c>
      <c r="F424" s="4">
        <v>174648</v>
      </c>
      <c r="G424" s="4" t="s">
        <v>70</v>
      </c>
    </row>
    <row r="425" spans="1:7" x14ac:dyDescent="0.25">
      <c r="A425" s="3">
        <v>44982</v>
      </c>
      <c r="B425" s="4">
        <v>520080.923434</v>
      </c>
      <c r="C425" s="4">
        <v>122317.152368</v>
      </c>
      <c r="D425" s="4">
        <v>98323.771429999993</v>
      </c>
      <c r="E425" s="4">
        <v>124791.99963599999</v>
      </c>
      <c r="F425" s="4">
        <v>174648</v>
      </c>
      <c r="G425" s="4" t="s">
        <v>70</v>
      </c>
    </row>
    <row r="426" spans="1:7" x14ac:dyDescent="0.25">
      <c r="A426" s="3">
        <v>44983</v>
      </c>
      <c r="B426" s="4">
        <v>520095.07822099997</v>
      </c>
      <c r="C426" s="4">
        <v>122317.152368</v>
      </c>
      <c r="D426" s="4">
        <v>98323.771429999993</v>
      </c>
      <c r="E426" s="4">
        <v>124806.154423</v>
      </c>
      <c r="F426" s="4">
        <v>174648</v>
      </c>
      <c r="G426" s="4" t="s">
        <v>70</v>
      </c>
    </row>
    <row r="427" spans="1:7" x14ac:dyDescent="0.25">
      <c r="A427" s="3">
        <v>44984</v>
      </c>
      <c r="B427" s="4">
        <v>524331.90618699999</v>
      </c>
      <c r="C427" s="4">
        <v>123176.95737800001</v>
      </c>
      <c r="D427" s="4">
        <v>98323.771429999993</v>
      </c>
      <c r="E427" s="4">
        <v>130808.177379</v>
      </c>
      <c r="F427" s="4">
        <v>172023</v>
      </c>
      <c r="G427" s="4" t="s">
        <v>70</v>
      </c>
    </row>
    <row r="428" spans="1:7" x14ac:dyDescent="0.25">
      <c r="A428" s="3">
        <v>44985</v>
      </c>
      <c r="B428" s="4">
        <v>524122.073691</v>
      </c>
      <c r="C428" s="4">
        <v>123608.921894</v>
      </c>
      <c r="D428" s="4">
        <v>98323.771429999993</v>
      </c>
      <c r="E428" s="4">
        <v>120686.38036700001</v>
      </c>
      <c r="F428" s="4">
        <v>181503</v>
      </c>
      <c r="G428" s="4" t="s">
        <v>70</v>
      </c>
    </row>
    <row r="429" spans="1:7" x14ac:dyDescent="0.25">
      <c r="A429" s="3">
        <v>44986</v>
      </c>
      <c r="B429" s="4">
        <v>524328.38531799999</v>
      </c>
      <c r="C429" s="4">
        <v>124252.748561</v>
      </c>
      <c r="D429" s="4">
        <v>98777.629140000005</v>
      </c>
      <c r="E429" s="4">
        <v>118395.007617</v>
      </c>
      <c r="F429" s="4">
        <v>182903</v>
      </c>
      <c r="G429" s="4" t="s">
        <v>70</v>
      </c>
    </row>
    <row r="430" spans="1:7" x14ac:dyDescent="0.25">
      <c r="A430" s="3">
        <v>44987</v>
      </c>
      <c r="B430" s="4">
        <v>526807.45404400001</v>
      </c>
      <c r="C430" s="4">
        <v>124640.594786</v>
      </c>
      <c r="D430" s="4">
        <v>98777.629140000005</v>
      </c>
      <c r="E430" s="4">
        <v>116561.23011800001</v>
      </c>
      <c r="F430" s="4">
        <v>186828</v>
      </c>
      <c r="G430" s="4" t="s">
        <v>70</v>
      </c>
    </row>
    <row r="431" spans="1:7" x14ac:dyDescent="0.25">
      <c r="A431" s="3">
        <v>44988</v>
      </c>
      <c r="B431" s="4">
        <v>526359.77037200006</v>
      </c>
      <c r="C431" s="4">
        <v>125422.874786</v>
      </c>
      <c r="D431" s="4">
        <v>98777.629140000005</v>
      </c>
      <c r="E431" s="4">
        <v>116281.26644599999</v>
      </c>
      <c r="F431" s="4">
        <v>185878</v>
      </c>
      <c r="G431" s="4" t="s">
        <v>70</v>
      </c>
    </row>
    <row r="432" spans="1:7" x14ac:dyDescent="0.25">
      <c r="A432" s="3">
        <v>44989</v>
      </c>
      <c r="B432" s="4">
        <v>526249.52156000002</v>
      </c>
      <c r="C432" s="4">
        <v>125422.874786</v>
      </c>
      <c r="D432" s="4">
        <v>98777.629140000005</v>
      </c>
      <c r="E432" s="4">
        <v>116171.017634</v>
      </c>
      <c r="F432" s="4">
        <v>185878</v>
      </c>
      <c r="G432" s="4" t="s">
        <v>70</v>
      </c>
    </row>
    <row r="433" spans="1:7" x14ac:dyDescent="0.25">
      <c r="A433" s="3">
        <v>44990</v>
      </c>
      <c r="B433" s="4">
        <v>526272.01264800003</v>
      </c>
      <c r="C433" s="4">
        <v>125422.874786</v>
      </c>
      <c r="D433" s="4">
        <v>98777.629140000005</v>
      </c>
      <c r="E433" s="4">
        <v>116193.508722</v>
      </c>
      <c r="F433" s="4">
        <v>185878</v>
      </c>
      <c r="G433" s="4" t="s">
        <v>70</v>
      </c>
    </row>
    <row r="434" spans="1:7" x14ac:dyDescent="0.25">
      <c r="A434" s="3">
        <v>44991</v>
      </c>
      <c r="B434" s="4">
        <v>526035.40824300004</v>
      </c>
      <c r="C434" s="4">
        <v>124467.350986</v>
      </c>
      <c r="D434" s="4">
        <v>98777.629140000005</v>
      </c>
      <c r="E434" s="4">
        <v>117237.428117</v>
      </c>
      <c r="F434" s="4">
        <v>185553</v>
      </c>
      <c r="G434" s="4" t="s">
        <v>70</v>
      </c>
    </row>
    <row r="435" spans="1:7" x14ac:dyDescent="0.25">
      <c r="A435" s="3">
        <v>44992</v>
      </c>
      <c r="B435" s="4">
        <v>525997.67709200003</v>
      </c>
      <c r="C435" s="4">
        <v>124203.84947</v>
      </c>
      <c r="D435" s="4">
        <v>98777.629140000005</v>
      </c>
      <c r="E435" s="4">
        <v>116768.19848200001</v>
      </c>
      <c r="F435" s="4">
        <v>186248</v>
      </c>
      <c r="G435" s="4" t="s">
        <v>70</v>
      </c>
    </row>
    <row r="436" spans="1:7" x14ac:dyDescent="0.25">
      <c r="A436" s="3">
        <v>44993</v>
      </c>
      <c r="B436" s="4">
        <v>529983.06505800004</v>
      </c>
      <c r="C436" s="4">
        <v>123887.097629</v>
      </c>
      <c r="D436" s="4">
        <v>98777.629140000005</v>
      </c>
      <c r="E436" s="4">
        <v>123210.33828900001</v>
      </c>
      <c r="F436" s="4">
        <v>184108</v>
      </c>
      <c r="G436" s="4" t="s">
        <v>70</v>
      </c>
    </row>
    <row r="437" spans="1:7" x14ac:dyDescent="0.25">
      <c r="A437" s="3">
        <v>44994</v>
      </c>
      <c r="B437" s="4">
        <v>530163.02135399997</v>
      </c>
      <c r="C437" s="4">
        <v>124197.19581600001</v>
      </c>
      <c r="D437" s="4">
        <v>98777.629140000005</v>
      </c>
      <c r="E437" s="4">
        <v>125810.196398</v>
      </c>
      <c r="F437" s="4">
        <v>181378</v>
      </c>
      <c r="G437" s="4" t="s">
        <v>70</v>
      </c>
    </row>
    <row r="438" spans="1:7" x14ac:dyDescent="0.25">
      <c r="A438" s="3">
        <v>44995</v>
      </c>
      <c r="B438" s="4">
        <v>532577.99521800003</v>
      </c>
      <c r="C438" s="4">
        <v>124633.882079</v>
      </c>
      <c r="D438" s="4">
        <v>98777.629140000005</v>
      </c>
      <c r="E438" s="4">
        <v>127788.483999</v>
      </c>
      <c r="F438" s="4">
        <v>181378</v>
      </c>
      <c r="G438" s="4" t="s">
        <v>70</v>
      </c>
    </row>
    <row r="439" spans="1:7" x14ac:dyDescent="0.25">
      <c r="A439" s="3">
        <v>44996</v>
      </c>
      <c r="B439" s="4">
        <v>532353.72834899998</v>
      </c>
      <c r="C439" s="4">
        <v>124633.882079</v>
      </c>
      <c r="D439" s="4">
        <v>98777.629140000005</v>
      </c>
      <c r="E439" s="4">
        <v>127564.21713</v>
      </c>
      <c r="F439" s="4">
        <v>181378</v>
      </c>
      <c r="G439" s="4" t="s">
        <v>70</v>
      </c>
    </row>
    <row r="440" spans="1:7" x14ac:dyDescent="0.25">
      <c r="A440" s="3">
        <v>44997</v>
      </c>
      <c r="B440" s="4">
        <v>531249.82579100004</v>
      </c>
      <c r="C440" s="4">
        <v>124633.882079</v>
      </c>
      <c r="D440" s="4">
        <v>98777.629140000005</v>
      </c>
      <c r="E440" s="4">
        <v>126460.314572</v>
      </c>
      <c r="F440" s="4">
        <v>181378</v>
      </c>
      <c r="G440" s="4" t="s">
        <v>70</v>
      </c>
    </row>
    <row r="441" spans="1:7" x14ac:dyDescent="0.25">
      <c r="A441" s="3">
        <v>44998</v>
      </c>
      <c r="B441" s="4">
        <v>532218.59310199996</v>
      </c>
      <c r="C441" s="4">
        <v>124121.018731</v>
      </c>
      <c r="D441" s="4">
        <v>98777.629140000005</v>
      </c>
      <c r="E441" s="4">
        <v>122991.94523100001</v>
      </c>
      <c r="F441" s="4">
        <v>186328</v>
      </c>
      <c r="G441" s="4" t="s">
        <v>70</v>
      </c>
    </row>
    <row r="442" spans="1:7" x14ac:dyDescent="0.25">
      <c r="A442" s="3">
        <v>44999</v>
      </c>
      <c r="B442" s="4">
        <v>536020.70179900003</v>
      </c>
      <c r="C442" s="4">
        <v>124075.66822000001</v>
      </c>
      <c r="D442" s="4">
        <v>98777.629140000005</v>
      </c>
      <c r="E442" s="4">
        <v>127939.40443900001</v>
      </c>
      <c r="F442" s="4">
        <v>185228</v>
      </c>
      <c r="G442" s="4" t="s">
        <v>70</v>
      </c>
    </row>
    <row r="443" spans="1:7" x14ac:dyDescent="0.25">
      <c r="A443" s="3">
        <v>45000</v>
      </c>
      <c r="B443" s="4">
        <v>535390.53570400004</v>
      </c>
      <c r="C443" s="4">
        <v>124219.59324</v>
      </c>
      <c r="D443" s="4">
        <v>98710.881519999995</v>
      </c>
      <c r="E443" s="4">
        <v>122342.060944</v>
      </c>
      <c r="F443" s="4">
        <v>190118</v>
      </c>
      <c r="G443" s="4" t="s">
        <v>70</v>
      </c>
    </row>
    <row r="444" spans="1:7" x14ac:dyDescent="0.25">
      <c r="A444" s="3">
        <v>45001</v>
      </c>
      <c r="B444" s="4">
        <v>538289.93549399998</v>
      </c>
      <c r="C444" s="4">
        <v>124195.018171</v>
      </c>
      <c r="D444" s="4">
        <v>98710.881519999995</v>
      </c>
      <c r="E444" s="4">
        <v>121326.03580300001</v>
      </c>
      <c r="F444" s="4">
        <v>194058</v>
      </c>
      <c r="G444" s="4" t="s">
        <v>70</v>
      </c>
    </row>
    <row r="445" spans="1:7" x14ac:dyDescent="0.25">
      <c r="A445" s="3">
        <v>45002</v>
      </c>
      <c r="B445" s="4">
        <v>537437.18765099999</v>
      </c>
      <c r="C445" s="4">
        <v>124863.137871</v>
      </c>
      <c r="D445" s="4">
        <v>98710.881519999995</v>
      </c>
      <c r="E445" s="4">
        <v>118705.16826000001</v>
      </c>
      <c r="F445" s="4">
        <v>195158</v>
      </c>
      <c r="G445" s="4" t="s">
        <v>70</v>
      </c>
    </row>
    <row r="446" spans="1:7" x14ac:dyDescent="0.25">
      <c r="A446" s="3">
        <v>45003</v>
      </c>
      <c r="B446" s="4">
        <v>537272.00224199996</v>
      </c>
      <c r="C446" s="4">
        <v>124863.137871</v>
      </c>
      <c r="D446" s="4">
        <v>98710.881519999995</v>
      </c>
      <c r="E446" s="4">
        <v>118539.98285099999</v>
      </c>
      <c r="F446" s="4">
        <v>195158</v>
      </c>
      <c r="G446" s="4" t="s">
        <v>70</v>
      </c>
    </row>
    <row r="447" spans="1:7" x14ac:dyDescent="0.25">
      <c r="A447" s="3">
        <v>45004</v>
      </c>
      <c r="B447" s="4">
        <v>537296.74035800004</v>
      </c>
      <c r="C447" s="4">
        <v>124863.137871</v>
      </c>
      <c r="D447" s="4">
        <v>98710.881519999995</v>
      </c>
      <c r="E447" s="4">
        <v>118564.720967</v>
      </c>
      <c r="F447" s="4">
        <v>195158</v>
      </c>
      <c r="G447" s="4" t="s">
        <v>70</v>
      </c>
    </row>
    <row r="448" spans="1:7" x14ac:dyDescent="0.25">
      <c r="A448" s="3">
        <v>45005</v>
      </c>
      <c r="B448" s="4">
        <v>543724.32126999996</v>
      </c>
      <c r="C448" s="4">
        <v>124688.900503</v>
      </c>
      <c r="D448" s="4">
        <v>98710.881519999995</v>
      </c>
      <c r="E448" s="4">
        <v>126916.53924699999</v>
      </c>
      <c r="F448" s="4">
        <v>193408</v>
      </c>
      <c r="G448" s="4" t="s">
        <v>70</v>
      </c>
    </row>
    <row r="449" spans="1:7" x14ac:dyDescent="0.25">
      <c r="A449" s="3">
        <v>45006</v>
      </c>
      <c r="B449" s="4">
        <v>547076.98319699999</v>
      </c>
      <c r="C449" s="4">
        <v>124558.89404</v>
      </c>
      <c r="D449" s="4">
        <v>98710.881519999995</v>
      </c>
      <c r="E449" s="4">
        <v>134484.20763700001</v>
      </c>
      <c r="F449" s="4">
        <v>189323</v>
      </c>
      <c r="G449" s="4" t="s">
        <v>70</v>
      </c>
    </row>
    <row r="450" spans="1:7" x14ac:dyDescent="0.25">
      <c r="A450" s="3">
        <v>45007</v>
      </c>
      <c r="B450" s="4">
        <v>546844.65948200005</v>
      </c>
      <c r="C450" s="4">
        <v>124652.746273</v>
      </c>
      <c r="D450" s="4">
        <v>98710.881519999995</v>
      </c>
      <c r="E450" s="4">
        <v>139938.031689</v>
      </c>
      <c r="F450" s="4">
        <v>183543</v>
      </c>
      <c r="G450" s="4" t="s">
        <v>70</v>
      </c>
    </row>
    <row r="451" spans="1:7" x14ac:dyDescent="0.25">
      <c r="A451" s="3">
        <v>45008</v>
      </c>
      <c r="B451" s="4">
        <v>547528.50864500005</v>
      </c>
      <c r="C451" s="4">
        <v>124787.706293</v>
      </c>
      <c r="D451" s="4">
        <v>98710.881519999995</v>
      </c>
      <c r="E451" s="4">
        <v>145431.920832</v>
      </c>
      <c r="F451" s="4">
        <v>178598</v>
      </c>
      <c r="G451" s="4" t="s">
        <v>70</v>
      </c>
    </row>
    <row r="452" spans="1:7" x14ac:dyDescent="0.25">
      <c r="A452" s="3">
        <v>45009</v>
      </c>
      <c r="B452" s="4">
        <v>547064.39384599996</v>
      </c>
      <c r="C452" s="4">
        <v>125927.231293</v>
      </c>
      <c r="D452" s="4">
        <v>98710.881519999995</v>
      </c>
      <c r="E452" s="4">
        <v>135033.28103300001</v>
      </c>
      <c r="F452" s="4">
        <v>187393</v>
      </c>
      <c r="G452" s="4" t="s">
        <v>70</v>
      </c>
    </row>
    <row r="453" spans="1:7" x14ac:dyDescent="0.25">
      <c r="A453" s="3">
        <v>45010</v>
      </c>
      <c r="B453" s="4">
        <v>546733.42400400003</v>
      </c>
      <c r="C453" s="4">
        <v>125927.231293</v>
      </c>
      <c r="D453" s="4">
        <v>98710.881519999995</v>
      </c>
      <c r="E453" s="4">
        <v>134702.31119099999</v>
      </c>
      <c r="F453" s="4">
        <v>187393</v>
      </c>
      <c r="G453" s="4" t="s">
        <v>70</v>
      </c>
    </row>
    <row r="454" spans="1:7" x14ac:dyDescent="0.25">
      <c r="A454" s="3">
        <v>45011</v>
      </c>
      <c r="B454" s="4">
        <v>546757.00884499995</v>
      </c>
      <c r="C454" s="4">
        <v>125927.231293</v>
      </c>
      <c r="D454" s="4">
        <v>98710.881519999995</v>
      </c>
      <c r="E454" s="4">
        <v>134725.89603199999</v>
      </c>
      <c r="F454" s="4">
        <v>187393</v>
      </c>
      <c r="G454" s="4" t="s">
        <v>70</v>
      </c>
    </row>
    <row r="455" spans="1:7" x14ac:dyDescent="0.25">
      <c r="A455" s="3">
        <v>45012</v>
      </c>
      <c r="B455" s="4">
        <v>546245.566445</v>
      </c>
      <c r="C455" s="4">
        <v>126941.47204199999</v>
      </c>
      <c r="D455" s="4">
        <v>98710.881519999995</v>
      </c>
      <c r="E455" s="4">
        <v>132850.212883</v>
      </c>
      <c r="F455" s="4">
        <v>187743</v>
      </c>
      <c r="G455" s="4" t="s">
        <v>70</v>
      </c>
    </row>
    <row r="456" spans="1:7" x14ac:dyDescent="0.25">
      <c r="A456" s="3">
        <v>45013</v>
      </c>
      <c r="B456" s="4">
        <v>548846.83791700006</v>
      </c>
      <c r="C456" s="4">
        <v>127125.31705</v>
      </c>
      <c r="D456" s="4">
        <v>98710.881519999995</v>
      </c>
      <c r="E456" s="4">
        <v>129152.639347</v>
      </c>
      <c r="F456" s="4">
        <v>193858</v>
      </c>
      <c r="G456" s="4" t="s">
        <v>70</v>
      </c>
    </row>
    <row r="457" spans="1:7" x14ac:dyDescent="0.25">
      <c r="A457" s="3">
        <v>45014</v>
      </c>
      <c r="B457" s="4">
        <v>556323.82339300006</v>
      </c>
      <c r="C457" s="4">
        <v>127677.56202</v>
      </c>
      <c r="D457" s="4">
        <v>98820.111050000007</v>
      </c>
      <c r="E457" s="4">
        <v>130303.15032299999</v>
      </c>
      <c r="F457" s="4">
        <v>199523</v>
      </c>
      <c r="G457" s="4" t="s">
        <v>70</v>
      </c>
    </row>
    <row r="458" spans="1:7" x14ac:dyDescent="0.25">
      <c r="A458" s="3">
        <v>45015</v>
      </c>
      <c r="B458" s="4">
        <v>554263.77640900004</v>
      </c>
      <c r="C458" s="4">
        <v>127959.946515</v>
      </c>
      <c r="D458" s="4">
        <v>98820.111050000007</v>
      </c>
      <c r="E458" s="4">
        <v>127410.718844</v>
      </c>
      <c r="F458" s="4">
        <v>200073</v>
      </c>
      <c r="G458" s="4" t="s">
        <v>70</v>
      </c>
    </row>
    <row r="459" spans="1:7" x14ac:dyDescent="0.25">
      <c r="A459" s="3">
        <v>45016</v>
      </c>
      <c r="B459" s="4">
        <v>554110.573018</v>
      </c>
      <c r="C459" s="4">
        <v>129208.137518</v>
      </c>
      <c r="D459" s="4">
        <v>98820.111050000007</v>
      </c>
      <c r="E459" s="4">
        <v>128009.32445</v>
      </c>
      <c r="F459" s="4">
        <v>198073</v>
      </c>
      <c r="G459" s="4" t="s">
        <v>70</v>
      </c>
    </row>
    <row r="460" spans="1:7" x14ac:dyDescent="0.25">
      <c r="A460" s="3">
        <v>45017</v>
      </c>
      <c r="B460" s="4">
        <v>553828.277199</v>
      </c>
      <c r="C460" s="4">
        <v>129208.137518</v>
      </c>
      <c r="D460" s="4">
        <v>98820.111050000007</v>
      </c>
      <c r="E460" s="4">
        <v>127727.02863099999</v>
      </c>
      <c r="F460" s="4">
        <v>198073</v>
      </c>
      <c r="G460" s="4" t="s">
        <v>70</v>
      </c>
    </row>
    <row r="461" spans="1:7" x14ac:dyDescent="0.25">
      <c r="A461" s="3">
        <v>45018</v>
      </c>
      <c r="B461" s="4">
        <v>553845.96279400005</v>
      </c>
      <c r="C461" s="4">
        <v>129208.137518</v>
      </c>
      <c r="D461" s="4">
        <v>98820.111050000007</v>
      </c>
      <c r="E461" s="4">
        <v>127744.714226</v>
      </c>
      <c r="F461" s="4">
        <v>198073</v>
      </c>
      <c r="G461" s="4" t="s">
        <v>70</v>
      </c>
    </row>
    <row r="462" spans="1:7" x14ac:dyDescent="0.25">
      <c r="A462" s="3">
        <v>45019</v>
      </c>
      <c r="B462" s="4">
        <v>554295.73453100002</v>
      </c>
      <c r="C462" s="4">
        <v>129362.699924</v>
      </c>
      <c r="D462" s="4">
        <v>98820.111050000007</v>
      </c>
      <c r="E462" s="4">
        <v>124489.923557</v>
      </c>
      <c r="F462" s="4">
        <v>201623</v>
      </c>
      <c r="G462" s="4" t="s">
        <v>70</v>
      </c>
    </row>
    <row r="463" spans="1:7" x14ac:dyDescent="0.25">
      <c r="A463" s="3">
        <v>45020</v>
      </c>
      <c r="B463" s="4">
        <v>554005.40672500001</v>
      </c>
      <c r="C463" s="4">
        <v>129715.007631</v>
      </c>
      <c r="D463" s="4">
        <v>98820.111050000007</v>
      </c>
      <c r="E463" s="4">
        <v>116382.288044</v>
      </c>
      <c r="F463" s="4">
        <v>209088</v>
      </c>
      <c r="G463" s="4" t="s">
        <v>70</v>
      </c>
    </row>
    <row r="464" spans="1:7" x14ac:dyDescent="0.25">
      <c r="A464" s="3">
        <v>45021</v>
      </c>
      <c r="B464" s="4">
        <v>557771.38775300002</v>
      </c>
      <c r="C464" s="4">
        <v>130117.662511</v>
      </c>
      <c r="D464" s="4">
        <v>98820.111050000007</v>
      </c>
      <c r="E464" s="4">
        <v>129840.61419199999</v>
      </c>
      <c r="F464" s="4">
        <v>198993</v>
      </c>
      <c r="G464" s="4" t="s">
        <v>70</v>
      </c>
    </row>
    <row r="465" spans="1:7" x14ac:dyDescent="0.25">
      <c r="A465" s="3">
        <v>45022</v>
      </c>
      <c r="B465" s="4">
        <v>557635.61654399999</v>
      </c>
      <c r="C465" s="4">
        <v>130489.674824</v>
      </c>
      <c r="D465" s="4">
        <v>98863.612899999993</v>
      </c>
      <c r="E465" s="4">
        <v>122129.32882</v>
      </c>
      <c r="F465" s="4">
        <v>206153</v>
      </c>
      <c r="G465" s="4" t="s">
        <v>70</v>
      </c>
    </row>
    <row r="466" spans="1:7" x14ac:dyDescent="0.25">
      <c r="A466" s="3">
        <v>45023</v>
      </c>
      <c r="B466" s="4">
        <v>557804.13489600003</v>
      </c>
      <c r="C466" s="4">
        <v>131110.404824</v>
      </c>
      <c r="D466" s="4">
        <v>98863.612899999993</v>
      </c>
      <c r="E466" s="4">
        <v>122197.117172</v>
      </c>
      <c r="F466" s="4">
        <v>205633</v>
      </c>
      <c r="G466" s="4" t="s">
        <v>70</v>
      </c>
    </row>
    <row r="467" spans="1:7" x14ac:dyDescent="0.25">
      <c r="A467" s="3">
        <v>45024</v>
      </c>
      <c r="B467" s="4">
        <v>557727.31057900004</v>
      </c>
      <c r="C467" s="4">
        <v>131110.404824</v>
      </c>
      <c r="D467" s="4">
        <v>98863.612899999993</v>
      </c>
      <c r="E467" s="4">
        <v>122120.29285500001</v>
      </c>
      <c r="F467" s="4">
        <v>205633</v>
      </c>
      <c r="G467" s="4" t="s">
        <v>70</v>
      </c>
    </row>
    <row r="468" spans="1:7" x14ac:dyDescent="0.25">
      <c r="A468" s="3">
        <v>45025</v>
      </c>
      <c r="B468" s="4">
        <v>557746.28850100003</v>
      </c>
      <c r="C468" s="4">
        <v>131110.404824</v>
      </c>
      <c r="D468" s="4">
        <v>98863.612899999993</v>
      </c>
      <c r="E468" s="4">
        <v>122139.270777</v>
      </c>
      <c r="F468" s="4">
        <v>205633</v>
      </c>
      <c r="G468" s="4" t="s">
        <v>70</v>
      </c>
    </row>
    <row r="469" spans="1:7" x14ac:dyDescent="0.25">
      <c r="A469" s="3">
        <v>45026</v>
      </c>
      <c r="B469" s="4">
        <v>557773.44941500004</v>
      </c>
      <c r="C469" s="4">
        <v>131409.01861200001</v>
      </c>
      <c r="D469" s="4">
        <v>98863.612899999993</v>
      </c>
      <c r="E469" s="4">
        <v>128867.817903</v>
      </c>
      <c r="F469" s="4">
        <v>198633</v>
      </c>
      <c r="G469" s="4" t="s">
        <v>70</v>
      </c>
    </row>
    <row r="470" spans="1:7" x14ac:dyDescent="0.25">
      <c r="A470" s="3">
        <v>45027</v>
      </c>
      <c r="B470" s="4">
        <v>560931.76309100003</v>
      </c>
      <c r="C470" s="4">
        <v>131353.78783399999</v>
      </c>
      <c r="D470" s="4">
        <v>98863.612899999993</v>
      </c>
      <c r="E470" s="4">
        <v>133431.36235700001</v>
      </c>
      <c r="F470" s="4">
        <v>197283</v>
      </c>
      <c r="G470" s="4" t="s">
        <v>70</v>
      </c>
    </row>
    <row r="471" spans="1:7" x14ac:dyDescent="0.25">
      <c r="A471" s="3">
        <v>45028</v>
      </c>
      <c r="B471" s="4">
        <v>562474.04556</v>
      </c>
      <c r="C471" s="4">
        <v>131690.04732400001</v>
      </c>
      <c r="D471" s="4">
        <v>153535.67527000001</v>
      </c>
      <c r="E471" s="4">
        <v>84390.322966000007</v>
      </c>
      <c r="F471" s="4">
        <v>192858</v>
      </c>
      <c r="G471" s="4" t="s">
        <v>70</v>
      </c>
    </row>
    <row r="472" spans="1:7" x14ac:dyDescent="0.25">
      <c r="A472" s="3">
        <v>45029</v>
      </c>
      <c r="B472" s="4">
        <v>566688.68266299996</v>
      </c>
      <c r="C472" s="4">
        <v>131696.356684</v>
      </c>
      <c r="D472" s="4">
        <v>153535.67527000001</v>
      </c>
      <c r="E472" s="4">
        <v>95998.650708999994</v>
      </c>
      <c r="F472" s="4">
        <v>185458</v>
      </c>
      <c r="G472" s="4" t="s">
        <v>70</v>
      </c>
    </row>
    <row r="473" spans="1:7" x14ac:dyDescent="0.25">
      <c r="A473" s="3">
        <v>45030</v>
      </c>
      <c r="B473" s="4">
        <v>565735.05421600002</v>
      </c>
      <c r="C473" s="4">
        <v>132755.231684</v>
      </c>
      <c r="D473" s="4">
        <v>153535.67527000001</v>
      </c>
      <c r="E473" s="4">
        <v>99636.147261999999</v>
      </c>
      <c r="F473" s="4">
        <v>179808</v>
      </c>
      <c r="G473" s="4" t="s">
        <v>70</v>
      </c>
    </row>
    <row r="474" spans="1:7" x14ac:dyDescent="0.25">
      <c r="A474" s="3">
        <v>45031</v>
      </c>
      <c r="B474" s="4">
        <v>565622.55783599999</v>
      </c>
      <c r="C474" s="4">
        <v>132755.231684</v>
      </c>
      <c r="D474" s="4">
        <v>153535.67527000001</v>
      </c>
      <c r="E474" s="4">
        <v>99523.650882000002</v>
      </c>
      <c r="F474" s="4">
        <v>179808</v>
      </c>
      <c r="G474" s="4" t="s">
        <v>70</v>
      </c>
    </row>
    <row r="475" spans="1:7" x14ac:dyDescent="0.25">
      <c r="A475" s="3">
        <v>45032</v>
      </c>
      <c r="B475" s="4">
        <v>565637.60582000006</v>
      </c>
      <c r="C475" s="4">
        <v>132755.231684</v>
      </c>
      <c r="D475" s="4">
        <v>153535.67527000001</v>
      </c>
      <c r="E475" s="4">
        <v>99538.698866000006</v>
      </c>
      <c r="F475" s="4">
        <v>179808</v>
      </c>
      <c r="G475" s="4" t="s">
        <v>70</v>
      </c>
    </row>
    <row r="476" spans="1:7" x14ac:dyDescent="0.25">
      <c r="A476" s="3">
        <v>45033</v>
      </c>
      <c r="B476" s="4">
        <v>569252.15412800002</v>
      </c>
      <c r="C476" s="4">
        <v>132417.61168900001</v>
      </c>
      <c r="D476" s="4">
        <v>153535.67527000001</v>
      </c>
      <c r="E476" s="4">
        <v>103490.867169</v>
      </c>
      <c r="F476" s="4">
        <v>179808</v>
      </c>
      <c r="G476" s="4" t="s">
        <v>70</v>
      </c>
    </row>
    <row r="477" spans="1:7" x14ac:dyDescent="0.25">
      <c r="A477" s="3">
        <v>45034</v>
      </c>
      <c r="B477" s="4">
        <v>570080.842558</v>
      </c>
      <c r="C477" s="4">
        <v>133283.70038600001</v>
      </c>
      <c r="D477" s="4">
        <v>153535.67527000001</v>
      </c>
      <c r="E477" s="4">
        <v>102613.466902</v>
      </c>
      <c r="F477" s="4">
        <v>180648</v>
      </c>
      <c r="G477" s="4" t="s">
        <v>70</v>
      </c>
    </row>
    <row r="478" spans="1:7" x14ac:dyDescent="0.25">
      <c r="A478" s="3">
        <v>45035</v>
      </c>
      <c r="B478" s="4">
        <v>568998.82839499996</v>
      </c>
      <c r="C478" s="4">
        <v>135079.21596100001</v>
      </c>
      <c r="D478" s="4">
        <v>153535.67527000001</v>
      </c>
      <c r="E478" s="4">
        <v>80220.937164000003</v>
      </c>
      <c r="F478" s="4">
        <v>200163</v>
      </c>
      <c r="G478" s="4" t="s">
        <v>70</v>
      </c>
    </row>
    <row r="479" spans="1:7" x14ac:dyDescent="0.25">
      <c r="A479" s="3">
        <v>45036</v>
      </c>
      <c r="B479" s="4">
        <v>569016.84679600003</v>
      </c>
      <c r="C479" s="4">
        <v>135079.21596100001</v>
      </c>
      <c r="D479" s="4">
        <v>153535.67527000001</v>
      </c>
      <c r="E479" s="4">
        <v>80438.955564999997</v>
      </c>
      <c r="F479" s="4">
        <v>199963</v>
      </c>
      <c r="G479" s="4" t="s">
        <v>70</v>
      </c>
    </row>
    <row r="480" spans="1:7" x14ac:dyDescent="0.25">
      <c r="A480" s="3">
        <v>45037</v>
      </c>
      <c r="B480" s="4">
        <v>569034.035531</v>
      </c>
      <c r="C480" s="4">
        <v>135079.21596100001</v>
      </c>
      <c r="D480" s="4">
        <v>153535.67527000001</v>
      </c>
      <c r="E480" s="4">
        <v>80456.1443</v>
      </c>
      <c r="F480" s="4">
        <v>199963</v>
      </c>
      <c r="G480" s="4" t="s">
        <v>70</v>
      </c>
    </row>
    <row r="481" spans="1:7" x14ac:dyDescent="0.25">
      <c r="A481" s="3">
        <v>45038</v>
      </c>
      <c r="B481" s="4">
        <v>569051.00459400006</v>
      </c>
      <c r="C481" s="4">
        <v>135079.21596100001</v>
      </c>
      <c r="D481" s="4">
        <v>153535.67527000001</v>
      </c>
      <c r="E481" s="4">
        <v>80473.113362999997</v>
      </c>
      <c r="F481" s="4">
        <v>199963</v>
      </c>
      <c r="G481" s="4" t="s">
        <v>70</v>
      </c>
    </row>
    <row r="482" spans="1:7" x14ac:dyDescent="0.25">
      <c r="A482" s="3">
        <v>45039</v>
      </c>
      <c r="B482" s="4">
        <v>569064.65005599998</v>
      </c>
      <c r="C482" s="4">
        <v>135079.21596100001</v>
      </c>
      <c r="D482" s="4">
        <v>153535.67527000001</v>
      </c>
      <c r="E482" s="4">
        <v>80486.758824999997</v>
      </c>
      <c r="F482" s="4">
        <v>199963</v>
      </c>
      <c r="G482" s="4" t="s">
        <v>70</v>
      </c>
    </row>
    <row r="483" spans="1:7" x14ac:dyDescent="0.25">
      <c r="A483" s="3">
        <v>45040</v>
      </c>
      <c r="B483" s="4">
        <v>568906.75328199996</v>
      </c>
      <c r="C483" s="4">
        <v>132854.87596100001</v>
      </c>
      <c r="D483" s="4">
        <v>153535.67527000001</v>
      </c>
      <c r="E483" s="4">
        <v>82828.202051</v>
      </c>
      <c r="F483" s="4">
        <v>199688</v>
      </c>
      <c r="G483" s="4" t="s">
        <v>70</v>
      </c>
    </row>
    <row r="484" spans="1:7" x14ac:dyDescent="0.25">
      <c r="A484" s="3">
        <v>45041</v>
      </c>
      <c r="B484" s="4">
        <v>573195.85713400005</v>
      </c>
      <c r="C484" s="4">
        <v>131838.512931</v>
      </c>
      <c r="D484" s="4">
        <v>153535.67527000001</v>
      </c>
      <c r="E484" s="4">
        <v>82973.668932999994</v>
      </c>
      <c r="F484" s="4">
        <v>204848</v>
      </c>
      <c r="G484" s="4" t="s">
        <v>70</v>
      </c>
    </row>
    <row r="485" spans="1:7" x14ac:dyDescent="0.25">
      <c r="A485" s="3">
        <v>45042</v>
      </c>
      <c r="B485" s="4">
        <v>575784.51454999996</v>
      </c>
      <c r="C485" s="4">
        <v>131957.52776500001</v>
      </c>
      <c r="D485" s="4">
        <v>151829.71473000001</v>
      </c>
      <c r="E485" s="4">
        <v>91214.272054999994</v>
      </c>
      <c r="F485" s="4">
        <v>200783</v>
      </c>
      <c r="G485" s="4" t="s">
        <v>70</v>
      </c>
    </row>
    <row r="486" spans="1:7" x14ac:dyDescent="0.25">
      <c r="A486" s="3">
        <v>45043</v>
      </c>
      <c r="B486" s="4">
        <v>577667.46539899998</v>
      </c>
      <c r="C486" s="4">
        <v>132030.135545</v>
      </c>
      <c r="D486" s="4">
        <v>151829.71473000001</v>
      </c>
      <c r="E486" s="4">
        <v>89854.615124000004</v>
      </c>
      <c r="F486" s="4">
        <v>203953</v>
      </c>
      <c r="G486" s="4" t="s">
        <v>70</v>
      </c>
    </row>
    <row r="487" spans="1:7" x14ac:dyDescent="0.25">
      <c r="A487" s="3">
        <v>45044</v>
      </c>
      <c r="B487" s="4">
        <v>576146.17493199999</v>
      </c>
      <c r="C487" s="4">
        <v>133118.18564499999</v>
      </c>
      <c r="D487" s="4">
        <v>151829.71473000001</v>
      </c>
      <c r="E487" s="4">
        <v>87030.274556999997</v>
      </c>
      <c r="F487" s="4">
        <v>204168</v>
      </c>
      <c r="G487" s="4" t="s">
        <v>70</v>
      </c>
    </row>
    <row r="488" spans="1:7" x14ac:dyDescent="0.25">
      <c r="A488" s="3">
        <v>45045</v>
      </c>
      <c r="B488" s="4">
        <v>580582.96772099996</v>
      </c>
      <c r="C488" s="4">
        <v>133118.18564499999</v>
      </c>
      <c r="D488" s="4">
        <v>151829.71473000001</v>
      </c>
      <c r="E488" s="4">
        <v>91467.067345999996</v>
      </c>
      <c r="F488" s="4">
        <v>204168</v>
      </c>
      <c r="G488" s="4" t="s">
        <v>70</v>
      </c>
    </row>
    <row r="489" spans="1:7" x14ac:dyDescent="0.25">
      <c r="A489" s="3">
        <v>45046</v>
      </c>
      <c r="B489" s="4">
        <v>580600.22796599998</v>
      </c>
      <c r="C489" s="4">
        <v>133118.18564499999</v>
      </c>
      <c r="D489" s="4">
        <v>151829.71473000001</v>
      </c>
      <c r="E489" s="4">
        <v>91484.327590999994</v>
      </c>
      <c r="F489" s="4">
        <v>204168</v>
      </c>
      <c r="G489" s="4" t="s">
        <v>70</v>
      </c>
    </row>
    <row r="490" spans="1:7" x14ac:dyDescent="0.25">
      <c r="A490" s="3">
        <v>45047</v>
      </c>
      <c r="B490" s="4">
        <v>586003.20513000002</v>
      </c>
      <c r="C490" s="4">
        <v>132822.29472999999</v>
      </c>
      <c r="D490" s="4">
        <v>151829.71473000001</v>
      </c>
      <c r="E490" s="4">
        <v>97093.195670000001</v>
      </c>
      <c r="F490" s="4">
        <v>204258</v>
      </c>
      <c r="G490" s="4" t="s">
        <v>70</v>
      </c>
    </row>
    <row r="491" spans="1:7" x14ac:dyDescent="0.25">
      <c r="A491" s="3">
        <v>45048</v>
      </c>
      <c r="B491" s="4">
        <v>582869.86764900002</v>
      </c>
      <c r="C491" s="4">
        <v>132935.76931500001</v>
      </c>
      <c r="D491" s="4">
        <v>151829.71473000001</v>
      </c>
      <c r="E491" s="4">
        <v>100976.383604</v>
      </c>
      <c r="F491" s="4">
        <v>197128</v>
      </c>
      <c r="G491" s="4" t="s">
        <v>70</v>
      </c>
    </row>
    <row r="492" spans="1:7" x14ac:dyDescent="0.25">
      <c r="A492" s="3">
        <v>45049</v>
      </c>
      <c r="B492" s="4">
        <v>577346.78873300005</v>
      </c>
      <c r="C492" s="4">
        <v>132688.91362199999</v>
      </c>
      <c r="D492" s="4">
        <v>151829.71473000001</v>
      </c>
      <c r="E492" s="4">
        <v>121555.16038099999</v>
      </c>
      <c r="F492" s="4">
        <v>171273</v>
      </c>
      <c r="G492" s="4" t="s">
        <v>70</v>
      </c>
    </row>
    <row r="493" spans="1:7" x14ac:dyDescent="0.25">
      <c r="A493" s="3">
        <v>45050</v>
      </c>
      <c r="B493" s="4">
        <v>580632.94749799999</v>
      </c>
      <c r="C493" s="4">
        <v>132147.75604899999</v>
      </c>
      <c r="D493" s="4">
        <v>151829.71473000001</v>
      </c>
      <c r="E493" s="4">
        <v>128257.476719</v>
      </c>
      <c r="F493" s="4">
        <v>168398</v>
      </c>
      <c r="G493" s="4" t="s">
        <v>70</v>
      </c>
    </row>
    <row r="494" spans="1:7" x14ac:dyDescent="0.25">
      <c r="A494" s="3">
        <v>45051</v>
      </c>
      <c r="B494" s="4">
        <v>580181.97039100004</v>
      </c>
      <c r="C494" s="4">
        <v>132707.676049</v>
      </c>
      <c r="D494" s="4">
        <v>151829.71473000001</v>
      </c>
      <c r="E494" s="4">
        <v>114336.579612</v>
      </c>
      <c r="F494" s="4">
        <v>181308</v>
      </c>
      <c r="G494" s="4" t="s">
        <v>70</v>
      </c>
    </row>
    <row r="495" spans="1:7" x14ac:dyDescent="0.25">
      <c r="A495" s="3">
        <v>45052</v>
      </c>
      <c r="B495" s="4">
        <v>580080.73176600004</v>
      </c>
      <c r="C495" s="4">
        <v>132707.676049</v>
      </c>
      <c r="D495" s="4">
        <v>151829.71473000001</v>
      </c>
      <c r="E495" s="4">
        <v>114235.340987</v>
      </c>
      <c r="F495" s="4">
        <v>181308</v>
      </c>
      <c r="G495" s="4" t="s">
        <v>70</v>
      </c>
    </row>
    <row r="496" spans="1:7" x14ac:dyDescent="0.25">
      <c r="A496" s="3">
        <v>45053</v>
      </c>
      <c r="B496" s="4">
        <v>580111.42657200003</v>
      </c>
      <c r="C496" s="4">
        <v>132707.676049</v>
      </c>
      <c r="D496" s="4">
        <v>151829.71473000001</v>
      </c>
      <c r="E496" s="4">
        <v>114266.035793</v>
      </c>
      <c r="F496" s="4">
        <v>181308</v>
      </c>
      <c r="G496" s="4" t="s">
        <v>70</v>
      </c>
    </row>
    <row r="497" spans="1:7" x14ac:dyDescent="0.25">
      <c r="A497" s="3">
        <v>45054</v>
      </c>
      <c r="B497" s="4">
        <v>580392.378577</v>
      </c>
      <c r="C497" s="4">
        <v>131673.70099400001</v>
      </c>
      <c r="D497" s="4">
        <v>151829.71473000001</v>
      </c>
      <c r="E497" s="4">
        <v>104895.962853</v>
      </c>
      <c r="F497" s="4">
        <v>191993</v>
      </c>
      <c r="G497" s="4" t="s">
        <v>70</v>
      </c>
    </row>
    <row r="498" spans="1:7" x14ac:dyDescent="0.25">
      <c r="A498" s="3">
        <v>45055</v>
      </c>
      <c r="B498" s="4">
        <v>580664.85814100003</v>
      </c>
      <c r="C498" s="4">
        <v>131197.319514</v>
      </c>
      <c r="D498" s="4">
        <v>151829.71473000001</v>
      </c>
      <c r="E498" s="4">
        <v>105519.82389699999</v>
      </c>
      <c r="F498" s="4">
        <v>192118</v>
      </c>
      <c r="G498" s="4" t="s">
        <v>70</v>
      </c>
    </row>
    <row r="499" spans="1:7" x14ac:dyDescent="0.25">
      <c r="A499" s="3">
        <v>45056</v>
      </c>
      <c r="B499" s="4">
        <v>583751.36878999998</v>
      </c>
      <c r="C499" s="4">
        <v>130643.901981</v>
      </c>
      <c r="D499" s="4">
        <v>154427.66904000001</v>
      </c>
      <c r="E499" s="4">
        <v>106821.797769</v>
      </c>
      <c r="F499" s="4">
        <v>191858</v>
      </c>
      <c r="G499" s="4" t="s">
        <v>70</v>
      </c>
    </row>
    <row r="500" spans="1:7" x14ac:dyDescent="0.25">
      <c r="A500" s="3">
        <v>45057</v>
      </c>
      <c r="B500" s="4">
        <v>585809.21891599998</v>
      </c>
      <c r="C500" s="4">
        <v>130383.353225</v>
      </c>
      <c r="D500" s="4">
        <v>154427.66904000001</v>
      </c>
      <c r="E500" s="4">
        <v>108540.19665100001</v>
      </c>
      <c r="F500" s="4">
        <v>192458</v>
      </c>
      <c r="G500" s="4" t="s">
        <v>70</v>
      </c>
    </row>
    <row r="501" spans="1:7" x14ac:dyDescent="0.25">
      <c r="A501" s="3">
        <v>45058</v>
      </c>
      <c r="B501" s="4">
        <v>585602.98120899999</v>
      </c>
      <c r="C501" s="4">
        <v>131085.767116</v>
      </c>
      <c r="D501" s="4">
        <v>154427.66904000001</v>
      </c>
      <c r="E501" s="4">
        <v>118656.54505299999</v>
      </c>
      <c r="F501" s="4">
        <v>181433</v>
      </c>
      <c r="G501" s="4" t="s">
        <v>70</v>
      </c>
    </row>
    <row r="502" spans="1:7" x14ac:dyDescent="0.25">
      <c r="A502" s="3">
        <v>45059</v>
      </c>
      <c r="B502" s="4">
        <v>585511.26251699997</v>
      </c>
      <c r="C502" s="4">
        <v>131085.767116</v>
      </c>
      <c r="D502" s="4">
        <v>154427.66904000001</v>
      </c>
      <c r="E502" s="4">
        <v>118564.826361</v>
      </c>
      <c r="F502" s="4">
        <v>181433</v>
      </c>
      <c r="G502" s="4" t="s">
        <v>70</v>
      </c>
    </row>
    <row r="503" spans="1:7" x14ac:dyDescent="0.25">
      <c r="A503" s="3">
        <v>45060</v>
      </c>
      <c r="B503" s="4">
        <v>585533.00267099997</v>
      </c>
      <c r="C503" s="4">
        <v>131085.767116</v>
      </c>
      <c r="D503" s="4">
        <v>154427.66904000001</v>
      </c>
      <c r="E503" s="4">
        <v>118586.566515</v>
      </c>
      <c r="F503" s="4">
        <v>181433</v>
      </c>
      <c r="G503" s="4" t="s">
        <v>70</v>
      </c>
    </row>
    <row r="504" spans="1:7" x14ac:dyDescent="0.25">
      <c r="A504" s="3">
        <v>45061</v>
      </c>
      <c r="B504" s="4">
        <v>585664.28500200005</v>
      </c>
      <c r="C504" s="4">
        <v>130386.347116</v>
      </c>
      <c r="D504" s="4">
        <v>154427.66904000001</v>
      </c>
      <c r="E504" s="4">
        <v>118667.26884600001</v>
      </c>
      <c r="F504" s="4">
        <v>182183</v>
      </c>
      <c r="G504" s="4" t="s">
        <v>70</v>
      </c>
    </row>
    <row r="505" spans="1:7" x14ac:dyDescent="0.25">
      <c r="A505" s="3">
        <v>45062</v>
      </c>
      <c r="B505" s="4">
        <v>588602.19635400001</v>
      </c>
      <c r="C505" s="4">
        <v>129792.476033</v>
      </c>
      <c r="D505" s="4">
        <v>154427.66904000001</v>
      </c>
      <c r="E505" s="4">
        <v>116169.05128099999</v>
      </c>
      <c r="F505" s="4">
        <v>188213</v>
      </c>
      <c r="G505" s="4" t="s">
        <v>70</v>
      </c>
    </row>
    <row r="506" spans="1:7" x14ac:dyDescent="0.25">
      <c r="A506" s="3">
        <v>45063</v>
      </c>
      <c r="B506" s="4">
        <v>589087.09564900002</v>
      </c>
      <c r="C506" s="4">
        <v>129272.189254</v>
      </c>
      <c r="D506" s="4">
        <v>154427.66904000001</v>
      </c>
      <c r="E506" s="4">
        <v>101664.237355</v>
      </c>
      <c r="F506" s="4">
        <v>203723</v>
      </c>
      <c r="G506" s="4" t="s">
        <v>70</v>
      </c>
    </row>
    <row r="507" spans="1:7" x14ac:dyDescent="0.25">
      <c r="A507" s="3">
        <v>45064</v>
      </c>
      <c r="B507" s="4">
        <v>593433.35611000005</v>
      </c>
      <c r="C507" s="4">
        <v>128813.833174</v>
      </c>
      <c r="D507" s="4">
        <v>154427.66904000001</v>
      </c>
      <c r="E507" s="4">
        <v>104738.853896</v>
      </c>
      <c r="F507" s="4">
        <v>205453</v>
      </c>
      <c r="G507" s="4" t="s">
        <v>70</v>
      </c>
    </row>
    <row r="508" spans="1:7" x14ac:dyDescent="0.25">
      <c r="A508" s="3">
        <v>45065</v>
      </c>
      <c r="B508" s="4">
        <v>592538.45702199999</v>
      </c>
      <c r="C508" s="4">
        <v>128975.103124</v>
      </c>
      <c r="D508" s="4">
        <v>154427.66904000001</v>
      </c>
      <c r="E508" s="4">
        <v>103682.68485799999</v>
      </c>
      <c r="F508" s="4">
        <v>205453</v>
      </c>
      <c r="G508" s="4" t="s">
        <v>70</v>
      </c>
    </row>
    <row r="509" spans="1:7" x14ac:dyDescent="0.25">
      <c r="A509" s="3">
        <v>45066</v>
      </c>
      <c r="B509" s="4">
        <v>592580.42124699999</v>
      </c>
      <c r="C509" s="4">
        <v>128975.103124</v>
      </c>
      <c r="D509" s="4">
        <v>154427.66904000001</v>
      </c>
      <c r="E509" s="4">
        <v>103724.649083</v>
      </c>
      <c r="F509" s="4">
        <v>205453</v>
      </c>
      <c r="G509" s="4" t="s">
        <v>70</v>
      </c>
    </row>
    <row r="510" spans="1:7" x14ac:dyDescent="0.25">
      <c r="A510" s="3">
        <v>45067</v>
      </c>
      <c r="B510" s="4">
        <v>592603.36609599995</v>
      </c>
      <c r="C510" s="4">
        <v>128975.103124</v>
      </c>
      <c r="D510" s="4">
        <v>154427.66904000001</v>
      </c>
      <c r="E510" s="4">
        <v>103747.593932</v>
      </c>
      <c r="F510" s="4">
        <v>205453</v>
      </c>
      <c r="G510" s="4" t="s">
        <v>70</v>
      </c>
    </row>
    <row r="511" spans="1:7" x14ac:dyDescent="0.25">
      <c r="A511" s="3">
        <v>45068</v>
      </c>
      <c r="B511" s="4">
        <v>594778.50700999994</v>
      </c>
      <c r="C511" s="4">
        <v>128069.89320400001</v>
      </c>
      <c r="D511" s="4">
        <v>154427.66904000001</v>
      </c>
      <c r="E511" s="4">
        <v>117802.944766</v>
      </c>
      <c r="F511" s="4">
        <v>194478</v>
      </c>
      <c r="G511" s="4" t="s">
        <v>70</v>
      </c>
    </row>
    <row r="512" spans="1:7" x14ac:dyDescent="0.25">
      <c r="A512" s="3">
        <v>45069</v>
      </c>
      <c r="B512" s="4">
        <v>597922.455678</v>
      </c>
      <c r="C512" s="4">
        <v>127624.255234</v>
      </c>
      <c r="D512" s="4">
        <v>154427.66904000001</v>
      </c>
      <c r="E512" s="4">
        <v>119142.53140399999</v>
      </c>
      <c r="F512" s="4">
        <v>196728</v>
      </c>
      <c r="G512" s="4" t="s">
        <v>70</v>
      </c>
    </row>
    <row r="513" spans="1:7" x14ac:dyDescent="0.25">
      <c r="A513" s="3">
        <v>45070</v>
      </c>
      <c r="B513" s="4">
        <v>603623.13734899997</v>
      </c>
      <c r="C513" s="4">
        <v>127580.065229</v>
      </c>
      <c r="D513" s="4">
        <v>156601.34135999999</v>
      </c>
      <c r="E513" s="4">
        <v>119538.73076000001</v>
      </c>
      <c r="F513" s="4">
        <v>199903</v>
      </c>
      <c r="G513" s="4" t="s">
        <v>70</v>
      </c>
    </row>
    <row r="514" spans="1:7" x14ac:dyDescent="0.25">
      <c r="A514" s="3">
        <v>45071</v>
      </c>
      <c r="B514" s="4">
        <v>605400.70208399999</v>
      </c>
      <c r="C514" s="4">
        <v>128140.66514500001</v>
      </c>
      <c r="D514" s="4">
        <v>156601.34135999999</v>
      </c>
      <c r="E514" s="4">
        <v>114280.69557900001</v>
      </c>
      <c r="F514" s="4">
        <v>206378</v>
      </c>
      <c r="G514" s="4" t="s">
        <v>70</v>
      </c>
    </row>
    <row r="515" spans="1:7" x14ac:dyDescent="0.25">
      <c r="A515" s="3">
        <v>45072</v>
      </c>
      <c r="B515" s="4">
        <v>607313.18247899995</v>
      </c>
      <c r="C515" s="4">
        <v>129319.665285</v>
      </c>
      <c r="D515" s="4">
        <v>156601.34135999999</v>
      </c>
      <c r="E515" s="4">
        <v>113989.17583399999</v>
      </c>
      <c r="F515" s="4">
        <v>207403</v>
      </c>
      <c r="G515" s="4" t="s">
        <v>70</v>
      </c>
    </row>
    <row r="516" spans="1:7" x14ac:dyDescent="0.25">
      <c r="A516" s="3">
        <v>45073</v>
      </c>
      <c r="B516" s="4">
        <v>607091.79900600004</v>
      </c>
      <c r="C516" s="4">
        <v>129319.665285</v>
      </c>
      <c r="D516" s="4">
        <v>156601.34135999999</v>
      </c>
      <c r="E516" s="4">
        <v>113767.792361</v>
      </c>
      <c r="F516" s="4">
        <v>207403</v>
      </c>
      <c r="G516" s="4" t="s">
        <v>70</v>
      </c>
    </row>
    <row r="517" spans="1:7" x14ac:dyDescent="0.25">
      <c r="A517" s="3">
        <v>45074</v>
      </c>
      <c r="B517" s="4">
        <v>607114.43283099995</v>
      </c>
      <c r="C517" s="4">
        <v>129319.665285</v>
      </c>
      <c r="D517" s="4">
        <v>156601.34135999999</v>
      </c>
      <c r="E517" s="4">
        <v>113790.426186</v>
      </c>
      <c r="F517" s="4">
        <v>207403</v>
      </c>
      <c r="G517" s="4" t="s">
        <v>70</v>
      </c>
    </row>
    <row r="518" spans="1:7" x14ac:dyDescent="0.25">
      <c r="A518" s="3">
        <v>45075</v>
      </c>
      <c r="B518" s="4">
        <v>608557.65540699998</v>
      </c>
      <c r="C518" s="4">
        <v>130524.58513000001</v>
      </c>
      <c r="D518" s="4">
        <v>156601.34135999999</v>
      </c>
      <c r="E518" s="4">
        <v>108578.728917</v>
      </c>
      <c r="F518" s="4">
        <v>212853</v>
      </c>
      <c r="G518" s="4" t="s">
        <v>70</v>
      </c>
    </row>
    <row r="519" spans="1:7" x14ac:dyDescent="0.25">
      <c r="A519" s="3">
        <v>45076</v>
      </c>
      <c r="B519" s="4">
        <v>608725.931216</v>
      </c>
      <c r="C519" s="4">
        <v>130019.21999300001</v>
      </c>
      <c r="D519" s="4">
        <v>156601.34135999999</v>
      </c>
      <c r="E519" s="4">
        <v>107787.369863</v>
      </c>
      <c r="F519" s="4">
        <v>214318</v>
      </c>
      <c r="G519" s="4" t="s">
        <v>70</v>
      </c>
    </row>
    <row r="520" spans="1:7" x14ac:dyDescent="0.25">
      <c r="A520" s="3">
        <v>45077</v>
      </c>
      <c r="B520" s="4">
        <v>608956.88643299998</v>
      </c>
      <c r="C520" s="4">
        <v>129730.89000299999</v>
      </c>
      <c r="D520" s="4">
        <v>156601.34135999999</v>
      </c>
      <c r="E520" s="4">
        <v>108829.65506999999</v>
      </c>
      <c r="F520" s="4">
        <v>213795</v>
      </c>
      <c r="G520" s="4" t="s">
        <v>70</v>
      </c>
    </row>
    <row r="521" spans="1:7" x14ac:dyDescent="0.25">
      <c r="A521" s="3">
        <v>45078</v>
      </c>
      <c r="B521" s="4">
        <v>608791.687087</v>
      </c>
      <c r="C521" s="4">
        <v>129916.10703</v>
      </c>
      <c r="D521" s="4">
        <v>156601.34135999999</v>
      </c>
      <c r="E521" s="4">
        <v>114839.23869699999</v>
      </c>
      <c r="F521" s="4">
        <v>207435</v>
      </c>
      <c r="G521" s="4" t="s">
        <v>70</v>
      </c>
    </row>
    <row r="522" spans="1:7" x14ac:dyDescent="0.25">
      <c r="A522" s="3">
        <v>45079</v>
      </c>
      <c r="B522" s="4">
        <v>609347.38186099997</v>
      </c>
      <c r="C522" s="4">
        <v>131047.35202999999</v>
      </c>
      <c r="D522" s="4">
        <v>156601.34135999999</v>
      </c>
      <c r="E522" s="4">
        <v>114243.688471</v>
      </c>
      <c r="F522" s="4">
        <v>207455</v>
      </c>
      <c r="G522" s="4" t="s">
        <v>70</v>
      </c>
    </row>
    <row r="523" spans="1:7" x14ac:dyDescent="0.25">
      <c r="A523" s="3">
        <v>45080</v>
      </c>
      <c r="B523" s="4">
        <v>609163.44100500003</v>
      </c>
      <c r="C523" s="4">
        <v>131047.35202999999</v>
      </c>
      <c r="D523" s="4">
        <v>156601.34135999999</v>
      </c>
      <c r="E523" s="4">
        <v>114059.747615</v>
      </c>
      <c r="F523" s="4">
        <v>207455</v>
      </c>
      <c r="G523" s="4" t="s">
        <v>70</v>
      </c>
    </row>
    <row r="524" spans="1:7" x14ac:dyDescent="0.25">
      <c r="A524" s="3">
        <v>45081</v>
      </c>
      <c r="B524" s="4">
        <v>609188.52804100001</v>
      </c>
      <c r="C524" s="4">
        <v>131047.35202999999</v>
      </c>
      <c r="D524" s="4">
        <v>156601.34135999999</v>
      </c>
      <c r="E524" s="4">
        <v>114084.834651</v>
      </c>
      <c r="F524" s="4">
        <v>207455</v>
      </c>
      <c r="G524" s="4" t="s">
        <v>70</v>
      </c>
    </row>
    <row r="525" spans="1:7" x14ac:dyDescent="0.25">
      <c r="A525" s="3">
        <v>45082</v>
      </c>
      <c r="B525" s="4">
        <v>609010.57087699999</v>
      </c>
      <c r="C525" s="4">
        <v>130506.33770800001</v>
      </c>
      <c r="D525" s="4">
        <v>156601.34135999999</v>
      </c>
      <c r="E525" s="4">
        <v>117947.89180899999</v>
      </c>
      <c r="F525" s="4">
        <v>203955</v>
      </c>
      <c r="G525" s="4" t="s">
        <v>70</v>
      </c>
    </row>
    <row r="526" spans="1:7" x14ac:dyDescent="0.25">
      <c r="A526" s="3">
        <v>45083</v>
      </c>
      <c r="B526" s="4">
        <v>608624.64449099998</v>
      </c>
      <c r="C526" s="4">
        <v>129957.96075</v>
      </c>
      <c r="D526" s="4">
        <v>156601.34135999999</v>
      </c>
      <c r="E526" s="4">
        <v>120410.34238099999</v>
      </c>
      <c r="F526" s="4">
        <v>201655</v>
      </c>
      <c r="G526" s="4" t="s">
        <v>70</v>
      </c>
    </row>
    <row r="527" spans="1:7" x14ac:dyDescent="0.25">
      <c r="A527" s="3">
        <v>45084</v>
      </c>
      <c r="B527" s="4">
        <v>611332.51309000002</v>
      </c>
      <c r="C527" s="4">
        <v>129602.705095</v>
      </c>
      <c r="D527" s="4">
        <v>156328.86207999999</v>
      </c>
      <c r="E527" s="4">
        <v>122075.945915</v>
      </c>
      <c r="F527" s="4">
        <v>203325</v>
      </c>
      <c r="G527" s="4" t="s">
        <v>70</v>
      </c>
    </row>
    <row r="528" spans="1:7" x14ac:dyDescent="0.25">
      <c r="A528" s="3">
        <v>45085</v>
      </c>
      <c r="B528" s="4">
        <v>612773.04616899998</v>
      </c>
      <c r="C528" s="4">
        <v>129412.688041</v>
      </c>
      <c r="D528" s="4">
        <v>156328.86207999999</v>
      </c>
      <c r="E528" s="4">
        <v>117171.496048</v>
      </c>
      <c r="F528" s="4">
        <v>209860</v>
      </c>
      <c r="G528" s="4" t="s">
        <v>70</v>
      </c>
    </row>
    <row r="529" spans="1:7" x14ac:dyDescent="0.25">
      <c r="A529" s="3">
        <v>45086</v>
      </c>
      <c r="B529" s="4">
        <v>611707.19137400005</v>
      </c>
      <c r="C529" s="4">
        <v>130206.978191</v>
      </c>
      <c r="D529" s="4">
        <v>156328.86207999999</v>
      </c>
      <c r="E529" s="4">
        <v>116881.35110299999</v>
      </c>
      <c r="F529" s="4">
        <v>208290</v>
      </c>
      <c r="G529" s="4" t="s">
        <v>70</v>
      </c>
    </row>
    <row r="530" spans="1:7" x14ac:dyDescent="0.25">
      <c r="A530" s="3">
        <v>45087</v>
      </c>
      <c r="B530" s="4">
        <v>611628.917701</v>
      </c>
      <c r="C530" s="4">
        <v>130206.978191</v>
      </c>
      <c r="D530" s="4">
        <v>156328.86207999999</v>
      </c>
      <c r="E530" s="4">
        <v>116803.07743</v>
      </c>
      <c r="F530" s="4">
        <v>208290</v>
      </c>
      <c r="G530" s="4" t="s">
        <v>70</v>
      </c>
    </row>
    <row r="531" spans="1:7" x14ac:dyDescent="0.25">
      <c r="A531" s="3">
        <v>45088</v>
      </c>
      <c r="B531" s="4">
        <v>611656.80428799998</v>
      </c>
      <c r="C531" s="4">
        <v>130206.978191</v>
      </c>
      <c r="D531" s="4">
        <v>156328.86207999999</v>
      </c>
      <c r="E531" s="4">
        <v>116830.96401700001</v>
      </c>
      <c r="F531" s="4">
        <v>208290</v>
      </c>
      <c r="G531" s="4" t="s">
        <v>70</v>
      </c>
    </row>
    <row r="532" spans="1:7" x14ac:dyDescent="0.25">
      <c r="A532" s="3">
        <v>45089</v>
      </c>
      <c r="B532" s="4">
        <v>614828.43267100002</v>
      </c>
      <c r="C532" s="4">
        <v>130429.46608100001</v>
      </c>
      <c r="D532" s="4">
        <v>156328.86207999999</v>
      </c>
      <c r="E532" s="4">
        <v>118980.10451</v>
      </c>
      <c r="F532" s="4">
        <v>209090</v>
      </c>
      <c r="G532" s="4" t="s">
        <v>70</v>
      </c>
    </row>
    <row r="533" spans="1:7" x14ac:dyDescent="0.25">
      <c r="A533" s="3">
        <v>45090</v>
      </c>
      <c r="B533" s="4">
        <v>616938.37235700001</v>
      </c>
      <c r="C533" s="4">
        <v>130729.02619800001</v>
      </c>
      <c r="D533" s="4">
        <v>156328.86207999999</v>
      </c>
      <c r="E533" s="4">
        <v>118545.484079</v>
      </c>
      <c r="F533" s="4">
        <v>211335</v>
      </c>
      <c r="G533" s="4" t="s">
        <v>70</v>
      </c>
    </row>
    <row r="534" spans="1:7" x14ac:dyDescent="0.25">
      <c r="A534" s="3">
        <v>45091</v>
      </c>
      <c r="B534" s="4">
        <v>616870.73620799999</v>
      </c>
      <c r="C534" s="4">
        <v>130911.38976599999</v>
      </c>
      <c r="D534" s="4">
        <v>156328.86207999999</v>
      </c>
      <c r="E534" s="4">
        <v>117365.484362</v>
      </c>
      <c r="F534" s="4">
        <v>212265</v>
      </c>
      <c r="G534" s="4" t="s">
        <v>70</v>
      </c>
    </row>
    <row r="535" spans="1:7" x14ac:dyDescent="0.25">
      <c r="A535" s="3">
        <v>45092</v>
      </c>
      <c r="B535" s="4">
        <v>619332.10268799996</v>
      </c>
      <c r="C535" s="4">
        <v>130685.506656</v>
      </c>
      <c r="D535" s="4">
        <v>156328.86207999999</v>
      </c>
      <c r="E535" s="4">
        <v>125027.733952</v>
      </c>
      <c r="F535" s="4">
        <v>207290</v>
      </c>
      <c r="G535" s="4" t="s">
        <v>70</v>
      </c>
    </row>
    <row r="536" spans="1:7" x14ac:dyDescent="0.25">
      <c r="A536" s="3">
        <v>45093</v>
      </c>
      <c r="B536" s="4">
        <v>619533.23723700002</v>
      </c>
      <c r="C536" s="4">
        <v>131497.051656</v>
      </c>
      <c r="D536" s="4">
        <v>156328.86207999999</v>
      </c>
      <c r="E536" s="4">
        <v>122567.32350100001</v>
      </c>
      <c r="F536" s="4">
        <v>209140</v>
      </c>
      <c r="G536" s="4" t="s">
        <v>70</v>
      </c>
    </row>
    <row r="537" spans="1:7" x14ac:dyDescent="0.25">
      <c r="A537" s="3">
        <v>45094</v>
      </c>
      <c r="B537" s="4">
        <v>619455.10661599995</v>
      </c>
      <c r="C537" s="4">
        <v>131497.051656</v>
      </c>
      <c r="D537" s="4">
        <v>156328.86207999999</v>
      </c>
      <c r="E537" s="4">
        <v>122489.19288</v>
      </c>
      <c r="F537" s="4">
        <v>209140</v>
      </c>
      <c r="G537" s="4" t="s">
        <v>70</v>
      </c>
    </row>
    <row r="538" spans="1:7" x14ac:dyDescent="0.25">
      <c r="A538" s="3">
        <v>45095</v>
      </c>
      <c r="B538" s="4">
        <v>619490.59554600006</v>
      </c>
      <c r="C538" s="4">
        <v>131497.051656</v>
      </c>
      <c r="D538" s="4">
        <v>156328.86207999999</v>
      </c>
      <c r="E538" s="4">
        <v>122524.68180999999</v>
      </c>
      <c r="F538" s="4">
        <v>209140</v>
      </c>
      <c r="G538" s="4" t="s">
        <v>70</v>
      </c>
    </row>
    <row r="539" spans="1:7" x14ac:dyDescent="0.25">
      <c r="A539" s="3">
        <v>45096</v>
      </c>
      <c r="B539" s="4">
        <v>617260.17281200003</v>
      </c>
      <c r="C539" s="4">
        <v>131246.731741</v>
      </c>
      <c r="D539" s="4">
        <v>156328.86207999999</v>
      </c>
      <c r="E539" s="4">
        <v>120319.578991</v>
      </c>
      <c r="F539" s="4">
        <v>209365</v>
      </c>
      <c r="G539" s="4" t="s">
        <v>70</v>
      </c>
    </row>
    <row r="540" spans="1:7" x14ac:dyDescent="0.25">
      <c r="A540" s="3">
        <v>45097</v>
      </c>
      <c r="B540" s="4">
        <v>619036.14773500001</v>
      </c>
      <c r="C540" s="4">
        <v>131329.256421</v>
      </c>
      <c r="D540" s="4">
        <v>156328.86207999999</v>
      </c>
      <c r="E540" s="4">
        <v>119038.029234</v>
      </c>
      <c r="F540" s="4">
        <v>212340</v>
      </c>
      <c r="G540" s="4" t="s">
        <v>70</v>
      </c>
    </row>
    <row r="541" spans="1:7" x14ac:dyDescent="0.25">
      <c r="A541" s="3">
        <v>45098</v>
      </c>
      <c r="B541" s="4">
        <v>618010.79290400003</v>
      </c>
      <c r="C541" s="4">
        <v>131770.87723899999</v>
      </c>
      <c r="D541" s="4">
        <v>156114.46979</v>
      </c>
      <c r="E541" s="4">
        <v>120735.445875</v>
      </c>
      <c r="F541" s="4">
        <v>209390</v>
      </c>
      <c r="G541" s="4" t="s">
        <v>70</v>
      </c>
    </row>
    <row r="542" spans="1:7" x14ac:dyDescent="0.25">
      <c r="A542" s="3">
        <v>45099</v>
      </c>
      <c r="B542" s="4">
        <v>622197.46621800005</v>
      </c>
      <c r="C542" s="4">
        <v>132531.03218899999</v>
      </c>
      <c r="D542" s="4">
        <v>156114.46979</v>
      </c>
      <c r="E542" s="4">
        <v>124601.96423899999</v>
      </c>
      <c r="F542" s="4">
        <v>208950</v>
      </c>
      <c r="G542" s="4" t="s">
        <v>70</v>
      </c>
    </row>
    <row r="543" spans="1:7" x14ac:dyDescent="0.25">
      <c r="A543" s="3">
        <v>45100</v>
      </c>
      <c r="B543" s="4">
        <v>616030.85099399998</v>
      </c>
      <c r="C543" s="4">
        <v>134054.844381</v>
      </c>
      <c r="D543" s="4">
        <v>156114.46979</v>
      </c>
      <c r="E543" s="4">
        <v>116011.536823</v>
      </c>
      <c r="F543" s="4">
        <v>209850</v>
      </c>
      <c r="G543" s="4" t="s">
        <v>70</v>
      </c>
    </row>
    <row r="544" spans="1:7" x14ac:dyDescent="0.25">
      <c r="A544" s="3">
        <v>45101</v>
      </c>
      <c r="B544" s="4">
        <v>617270.21401400003</v>
      </c>
      <c r="C544" s="4">
        <v>134054.844381</v>
      </c>
      <c r="D544" s="4">
        <v>156114.46979</v>
      </c>
      <c r="E544" s="4">
        <v>117250.89984300001</v>
      </c>
      <c r="F544" s="4">
        <v>209850</v>
      </c>
      <c r="G544" s="4" t="s">
        <v>70</v>
      </c>
    </row>
    <row r="545" spans="1:7" x14ac:dyDescent="0.25">
      <c r="A545" s="3">
        <v>45102</v>
      </c>
      <c r="B545" s="4">
        <v>617301.84968800005</v>
      </c>
      <c r="C545" s="4">
        <v>134054.844381</v>
      </c>
      <c r="D545" s="4">
        <v>156114.46979</v>
      </c>
      <c r="E545" s="4">
        <v>117282.535517</v>
      </c>
      <c r="F545" s="4">
        <v>209850</v>
      </c>
      <c r="G545" s="4" t="s">
        <v>70</v>
      </c>
    </row>
    <row r="546" spans="1:7" x14ac:dyDescent="0.25">
      <c r="A546" s="3">
        <v>45103</v>
      </c>
      <c r="B546" s="4">
        <v>610944.08409500006</v>
      </c>
      <c r="C546" s="4">
        <v>136477.93826600001</v>
      </c>
      <c r="D546" s="4">
        <v>156114.46979</v>
      </c>
      <c r="E546" s="4">
        <v>104576.676039</v>
      </c>
      <c r="F546" s="4">
        <v>213775</v>
      </c>
      <c r="G546" s="4" t="s">
        <v>70</v>
      </c>
    </row>
    <row r="547" spans="1:7" x14ac:dyDescent="0.25">
      <c r="A547" s="3">
        <v>45104</v>
      </c>
      <c r="B547" s="4">
        <v>610959.93115099997</v>
      </c>
      <c r="C547" s="4">
        <v>136477.93826600001</v>
      </c>
      <c r="D547" s="4">
        <v>156114.46979</v>
      </c>
      <c r="E547" s="4">
        <v>104592.523095</v>
      </c>
      <c r="F547" s="4">
        <v>213775</v>
      </c>
      <c r="G547" s="4" t="s">
        <v>70</v>
      </c>
    </row>
    <row r="548" spans="1:7" x14ac:dyDescent="0.25">
      <c r="A548" s="3">
        <v>45105</v>
      </c>
      <c r="B548" s="4">
        <v>611090.00222000002</v>
      </c>
      <c r="C548" s="4">
        <v>136477.93826600001</v>
      </c>
      <c r="D548" s="4">
        <v>156114.46979</v>
      </c>
      <c r="E548" s="4">
        <v>110267.59416399999</v>
      </c>
      <c r="F548" s="4">
        <v>208230</v>
      </c>
      <c r="G548" s="4" t="s">
        <v>70</v>
      </c>
    </row>
    <row r="549" spans="1:7" x14ac:dyDescent="0.25">
      <c r="A549" s="3">
        <v>45106</v>
      </c>
      <c r="B549" s="4">
        <v>611108.48083699995</v>
      </c>
      <c r="C549" s="4">
        <v>136477.93826600001</v>
      </c>
      <c r="D549" s="4">
        <v>156114.46979</v>
      </c>
      <c r="E549" s="4">
        <v>110286.072781</v>
      </c>
      <c r="F549" s="4">
        <v>208230</v>
      </c>
      <c r="G549" s="4" t="s">
        <v>70</v>
      </c>
    </row>
    <row r="550" spans="1:7" x14ac:dyDescent="0.25">
      <c r="A550" s="3">
        <v>45107</v>
      </c>
      <c r="B550" s="4">
        <v>611064.72148800001</v>
      </c>
      <c r="C550" s="4">
        <v>136477.93826600001</v>
      </c>
      <c r="D550" s="4">
        <v>156114.46979</v>
      </c>
      <c r="E550" s="4">
        <v>110242.313432</v>
      </c>
      <c r="F550" s="4">
        <v>208230</v>
      </c>
      <c r="G550" s="4" t="s">
        <v>70</v>
      </c>
    </row>
    <row r="551" spans="1:7" x14ac:dyDescent="0.25">
      <c r="A551" s="3">
        <v>45108</v>
      </c>
      <c r="B551" s="4">
        <v>610276.40208200004</v>
      </c>
      <c r="C551" s="4">
        <v>136477.93826600001</v>
      </c>
      <c r="D551" s="4">
        <v>156114.46979</v>
      </c>
      <c r="E551" s="4">
        <v>109453.994026</v>
      </c>
      <c r="F551" s="4">
        <v>208230</v>
      </c>
      <c r="G551" s="4" t="s">
        <v>70</v>
      </c>
    </row>
    <row r="552" spans="1:7" x14ac:dyDescent="0.25">
      <c r="A552" s="3">
        <v>45109</v>
      </c>
      <c r="B552" s="4">
        <v>610298.62624899996</v>
      </c>
      <c r="C552" s="4">
        <v>136477.93826600001</v>
      </c>
      <c r="D552" s="4">
        <v>156114.46979</v>
      </c>
      <c r="E552" s="4">
        <v>109476.21819299999</v>
      </c>
      <c r="F552" s="4">
        <v>208230</v>
      </c>
      <c r="G552" s="4" t="s">
        <v>70</v>
      </c>
    </row>
    <row r="553" spans="1:7" x14ac:dyDescent="0.25">
      <c r="A553" s="3">
        <v>45110</v>
      </c>
      <c r="B553" s="4">
        <v>608800.73309500003</v>
      </c>
      <c r="C553" s="4">
        <v>132858.50876600001</v>
      </c>
      <c r="D553" s="4">
        <v>156114.46979</v>
      </c>
      <c r="E553" s="4">
        <v>148191.75453899999</v>
      </c>
      <c r="F553" s="4">
        <v>171636</v>
      </c>
      <c r="G553" s="4" t="s">
        <v>70</v>
      </c>
    </row>
    <row r="554" spans="1:7" x14ac:dyDescent="0.25">
      <c r="A554" s="3">
        <v>45111</v>
      </c>
      <c r="B554" s="4">
        <v>608957.61630800006</v>
      </c>
      <c r="C554" s="4">
        <v>132053.17977399999</v>
      </c>
      <c r="D554" s="4">
        <v>156114.46979</v>
      </c>
      <c r="E554" s="4">
        <v>141303.966744</v>
      </c>
      <c r="F554" s="4">
        <v>179486</v>
      </c>
      <c r="G554" s="4" t="s">
        <v>70</v>
      </c>
    </row>
    <row r="555" spans="1:7" x14ac:dyDescent="0.25">
      <c r="A555" s="3">
        <v>45112</v>
      </c>
      <c r="B555" s="4">
        <v>607365.02662899997</v>
      </c>
      <c r="C555" s="4">
        <v>131875.58049299999</v>
      </c>
      <c r="D555" s="4">
        <v>155041.43124999999</v>
      </c>
      <c r="E555" s="4">
        <v>139812.01488599999</v>
      </c>
      <c r="F555" s="4">
        <v>180636</v>
      </c>
      <c r="G555" s="4" t="s">
        <v>70</v>
      </c>
    </row>
    <row r="556" spans="1:7" x14ac:dyDescent="0.25">
      <c r="A556" s="3">
        <v>45113</v>
      </c>
      <c r="B556" s="4">
        <v>609364.89906199998</v>
      </c>
      <c r="C556" s="4">
        <v>130991.743885</v>
      </c>
      <c r="D556" s="4">
        <v>155041.43124999999</v>
      </c>
      <c r="E556" s="4">
        <v>141015.72392700001</v>
      </c>
      <c r="F556" s="4">
        <v>182316</v>
      </c>
      <c r="G556" s="4" t="s">
        <v>70</v>
      </c>
    </row>
    <row r="557" spans="1:7" x14ac:dyDescent="0.25">
      <c r="A557" s="3">
        <v>45114</v>
      </c>
      <c r="B557" s="4">
        <v>608968.55087599996</v>
      </c>
      <c r="C557" s="4">
        <v>131246.09938500001</v>
      </c>
      <c r="D557" s="4">
        <v>155041.43124999999</v>
      </c>
      <c r="E557" s="4">
        <v>140165.02024099999</v>
      </c>
      <c r="F557" s="4">
        <v>182516</v>
      </c>
      <c r="G557" s="4" t="s">
        <v>70</v>
      </c>
    </row>
    <row r="558" spans="1:7" x14ac:dyDescent="0.25">
      <c r="A558" s="3">
        <v>45115</v>
      </c>
      <c r="B558" s="4">
        <v>608972.51995099999</v>
      </c>
      <c r="C558" s="4">
        <v>131246.09938500001</v>
      </c>
      <c r="D558" s="4">
        <v>155041.43124999999</v>
      </c>
      <c r="E558" s="4">
        <v>140168.98931599999</v>
      </c>
      <c r="F558" s="4">
        <v>182516</v>
      </c>
      <c r="G558" s="4" t="s">
        <v>70</v>
      </c>
    </row>
    <row r="559" spans="1:7" x14ac:dyDescent="0.25">
      <c r="A559" s="3">
        <v>45116</v>
      </c>
      <c r="B559" s="4">
        <v>609001.00528000004</v>
      </c>
      <c r="C559" s="4">
        <v>131246.09938500001</v>
      </c>
      <c r="D559" s="4">
        <v>155041.43124999999</v>
      </c>
      <c r="E559" s="4">
        <v>140197.47464500001</v>
      </c>
      <c r="F559" s="4">
        <v>182516</v>
      </c>
      <c r="G559" s="4" t="s">
        <v>70</v>
      </c>
    </row>
    <row r="560" spans="1:7" x14ac:dyDescent="0.25">
      <c r="A560" s="3">
        <v>45117</v>
      </c>
      <c r="B560" s="4">
        <v>609265.97897699999</v>
      </c>
      <c r="C560" s="4">
        <v>130071.36853199999</v>
      </c>
      <c r="D560" s="4">
        <v>155041.43124999999</v>
      </c>
      <c r="E560" s="4">
        <v>148957.179195</v>
      </c>
      <c r="F560" s="4">
        <v>175196</v>
      </c>
      <c r="G560" s="4" t="s">
        <v>70</v>
      </c>
    </row>
    <row r="561" spans="1:7" x14ac:dyDescent="0.25">
      <c r="A561" s="3">
        <v>45118</v>
      </c>
      <c r="B561" s="4">
        <v>614459.37986999995</v>
      </c>
      <c r="C561" s="4">
        <v>129666.60114</v>
      </c>
      <c r="D561" s="4">
        <v>155041.43124999999</v>
      </c>
      <c r="E561" s="4">
        <v>154235.34748</v>
      </c>
      <c r="F561" s="4">
        <v>175516</v>
      </c>
      <c r="G561" s="4" t="s">
        <v>70</v>
      </c>
    </row>
    <row r="562" spans="1:7" x14ac:dyDescent="0.25">
      <c r="A562" s="3">
        <v>45119</v>
      </c>
      <c r="B562" s="4">
        <v>616095.85260800004</v>
      </c>
      <c r="C562" s="4">
        <v>129478.56624</v>
      </c>
      <c r="D562" s="4">
        <v>155041.43124999999</v>
      </c>
      <c r="E562" s="4">
        <v>146619.85511800001</v>
      </c>
      <c r="F562" s="4">
        <v>184956</v>
      </c>
      <c r="G562" s="4" t="s">
        <v>70</v>
      </c>
    </row>
    <row r="563" spans="1:7" x14ac:dyDescent="0.25">
      <c r="A563" s="3">
        <v>45120</v>
      </c>
      <c r="B563" s="4">
        <v>616766.03248000005</v>
      </c>
      <c r="C563" s="4">
        <v>129317.64935000001</v>
      </c>
      <c r="D563" s="4">
        <v>155041.43124999999</v>
      </c>
      <c r="E563" s="4">
        <v>145920.95188000001</v>
      </c>
      <c r="F563" s="4">
        <v>186486</v>
      </c>
      <c r="G563" s="4" t="s">
        <v>70</v>
      </c>
    </row>
    <row r="564" spans="1:7" x14ac:dyDescent="0.25">
      <c r="A564" s="3">
        <v>45121</v>
      </c>
      <c r="B564" s="4">
        <v>616189.64272200002</v>
      </c>
      <c r="C564" s="4">
        <v>129823.69834</v>
      </c>
      <c r="D564" s="4">
        <v>155041.43124999999</v>
      </c>
      <c r="E564" s="4">
        <v>142738.51313199999</v>
      </c>
      <c r="F564" s="4">
        <v>188586</v>
      </c>
      <c r="G564" s="4" t="s">
        <v>70</v>
      </c>
    </row>
    <row r="565" spans="1:7" x14ac:dyDescent="0.25">
      <c r="A565" s="3">
        <v>45122</v>
      </c>
      <c r="B565" s="4">
        <v>616055.67409099999</v>
      </c>
      <c r="C565" s="4">
        <v>129823.69834</v>
      </c>
      <c r="D565" s="4">
        <v>155041.43124999999</v>
      </c>
      <c r="E565" s="4">
        <v>142604.544501</v>
      </c>
      <c r="F565" s="4">
        <v>188586</v>
      </c>
      <c r="G565" s="4" t="s">
        <v>70</v>
      </c>
    </row>
    <row r="566" spans="1:7" x14ac:dyDescent="0.25">
      <c r="A566" s="3">
        <v>45123</v>
      </c>
      <c r="B566" s="4">
        <v>616081.18894100003</v>
      </c>
      <c r="C566" s="4">
        <v>129823.69834</v>
      </c>
      <c r="D566" s="4">
        <v>155041.43124999999</v>
      </c>
      <c r="E566" s="4">
        <v>142630.059351</v>
      </c>
      <c r="F566" s="4">
        <v>188586</v>
      </c>
      <c r="G566" s="4" t="s">
        <v>70</v>
      </c>
    </row>
    <row r="567" spans="1:7" x14ac:dyDescent="0.25">
      <c r="A567" s="3">
        <v>45124</v>
      </c>
      <c r="B567" s="4">
        <v>614863.05833100004</v>
      </c>
      <c r="C567" s="4">
        <v>128925.17174000001</v>
      </c>
      <c r="D567" s="4">
        <v>155041.43124999999</v>
      </c>
      <c r="E567" s="4">
        <v>144460.45534099999</v>
      </c>
      <c r="F567" s="4">
        <v>186436</v>
      </c>
      <c r="G567" s="4" t="s">
        <v>70</v>
      </c>
    </row>
    <row r="568" spans="1:7" x14ac:dyDescent="0.25">
      <c r="A568" s="3">
        <v>45125</v>
      </c>
      <c r="B568" s="4">
        <v>615076.52238800004</v>
      </c>
      <c r="C568" s="4">
        <v>128462.556954</v>
      </c>
      <c r="D568" s="4">
        <v>155041.43124999999</v>
      </c>
      <c r="E568" s="4">
        <v>149226.53418399999</v>
      </c>
      <c r="F568" s="4">
        <v>182346</v>
      </c>
      <c r="G568" s="4" t="s">
        <v>70</v>
      </c>
    </row>
    <row r="569" spans="1:7" x14ac:dyDescent="0.25">
      <c r="A569" s="3">
        <v>45126</v>
      </c>
      <c r="B569" s="4">
        <v>616418.97308699996</v>
      </c>
      <c r="C569" s="4">
        <v>128117.79762500001</v>
      </c>
      <c r="D569" s="4">
        <v>157739.29780999999</v>
      </c>
      <c r="E569" s="4">
        <v>145564.37134899999</v>
      </c>
      <c r="F569" s="4">
        <v>184331</v>
      </c>
      <c r="G569" s="4">
        <v>666.506303</v>
      </c>
    </row>
    <row r="570" spans="1:7" x14ac:dyDescent="0.25">
      <c r="A570" s="3">
        <v>45127</v>
      </c>
      <c r="B570" s="4">
        <v>615625.29180600005</v>
      </c>
      <c r="C570" s="4">
        <v>129130.32251699999</v>
      </c>
      <c r="D570" s="4">
        <v>157739.29780999999</v>
      </c>
      <c r="E570" s="4">
        <v>139099.08498099999</v>
      </c>
      <c r="F570" s="4">
        <v>188981</v>
      </c>
      <c r="G570" s="4">
        <v>675.58649800000001</v>
      </c>
    </row>
    <row r="571" spans="1:7" x14ac:dyDescent="0.25">
      <c r="A571" s="3">
        <v>45128</v>
      </c>
      <c r="B571" s="4">
        <v>615641.72458599997</v>
      </c>
      <c r="C571" s="4">
        <v>129130.32251699999</v>
      </c>
      <c r="D571" s="4">
        <v>157739.29780999999</v>
      </c>
      <c r="E571" s="4">
        <v>139115.44763800001</v>
      </c>
      <c r="F571" s="4">
        <v>188981</v>
      </c>
      <c r="G571" s="4">
        <v>675.65662099999997</v>
      </c>
    </row>
    <row r="572" spans="1:7" x14ac:dyDescent="0.25">
      <c r="A572" s="3">
        <v>45129</v>
      </c>
      <c r="B572" s="4">
        <v>615457.44736500003</v>
      </c>
      <c r="C572" s="4">
        <v>129130.32251699999</v>
      </c>
      <c r="D572" s="4">
        <v>157739.29780999999</v>
      </c>
      <c r="E572" s="4">
        <v>138913.86400199999</v>
      </c>
      <c r="F572" s="4">
        <v>188981</v>
      </c>
      <c r="G572" s="4">
        <v>692.96303599999999</v>
      </c>
    </row>
    <row r="573" spans="1:7" x14ac:dyDescent="0.25">
      <c r="A573" s="3">
        <v>45130</v>
      </c>
      <c r="B573" s="4">
        <v>615480.84889999998</v>
      </c>
      <c r="C573" s="4">
        <v>129130.32251699999</v>
      </c>
      <c r="D573" s="4">
        <v>157739.29780999999</v>
      </c>
      <c r="E573" s="4">
        <v>138937.201203</v>
      </c>
      <c r="F573" s="4">
        <v>188981</v>
      </c>
      <c r="G573" s="4">
        <v>693.02737000000002</v>
      </c>
    </row>
    <row r="574" spans="1:7" x14ac:dyDescent="0.25">
      <c r="A574" s="3">
        <v>45131</v>
      </c>
      <c r="B574" s="4">
        <v>612540.04156799999</v>
      </c>
      <c r="C574" s="4">
        <v>128189.222517</v>
      </c>
      <c r="D574" s="4">
        <v>157739.29780999999</v>
      </c>
      <c r="E574" s="4">
        <v>138083.05901999999</v>
      </c>
      <c r="F574" s="4">
        <v>187831</v>
      </c>
      <c r="G574" s="4">
        <v>697.462221</v>
      </c>
    </row>
    <row r="575" spans="1:7" x14ac:dyDescent="0.25">
      <c r="A575" s="3">
        <v>45132</v>
      </c>
      <c r="B575" s="4">
        <v>612599.49436000001</v>
      </c>
      <c r="C575" s="4">
        <v>128117.768245</v>
      </c>
      <c r="D575" s="4">
        <v>157739.29780999999</v>
      </c>
      <c r="E575" s="4">
        <v>132101.98637500001</v>
      </c>
      <c r="F575" s="4">
        <v>193971</v>
      </c>
      <c r="G575" s="4">
        <v>669.44192999999996</v>
      </c>
    </row>
    <row r="576" spans="1:7" x14ac:dyDescent="0.25">
      <c r="A576" s="3">
        <v>45133</v>
      </c>
      <c r="B576" s="4">
        <v>611121.85554100003</v>
      </c>
      <c r="C576" s="4">
        <v>128075.52217500001</v>
      </c>
      <c r="D576" s="4">
        <v>157739.29780999999</v>
      </c>
      <c r="E576" s="4">
        <v>122239.949887</v>
      </c>
      <c r="F576" s="4">
        <v>202382</v>
      </c>
      <c r="G576" s="4">
        <v>685.08566900000005</v>
      </c>
    </row>
    <row r="577" spans="1:7" x14ac:dyDescent="0.25">
      <c r="A577" s="3">
        <v>45134</v>
      </c>
      <c r="B577" s="4">
        <v>612373.28468000004</v>
      </c>
      <c r="C577" s="4">
        <v>129069.915752</v>
      </c>
      <c r="D577" s="4">
        <v>157739.29780999999</v>
      </c>
      <c r="E577" s="4">
        <v>125593.216826</v>
      </c>
      <c r="F577" s="4">
        <v>199282</v>
      </c>
      <c r="G577" s="4">
        <v>688.85429199999999</v>
      </c>
    </row>
    <row r="578" spans="1:7" x14ac:dyDescent="0.25">
      <c r="A578" s="3">
        <v>45135</v>
      </c>
      <c r="B578" s="4">
        <v>611787.80895700003</v>
      </c>
      <c r="C578" s="4">
        <v>130296.41082200001</v>
      </c>
      <c r="D578" s="4">
        <v>157739.29780999999</v>
      </c>
      <c r="E578" s="4">
        <v>122018.32571400001</v>
      </c>
      <c r="F578" s="4">
        <v>201082</v>
      </c>
      <c r="G578" s="4">
        <v>651.77461100000005</v>
      </c>
    </row>
    <row r="579" spans="1:7" x14ac:dyDescent="0.25">
      <c r="A579" s="3">
        <v>45136</v>
      </c>
      <c r="B579" s="4">
        <v>611689.52659300005</v>
      </c>
      <c r="C579" s="4">
        <v>130296.41082200001</v>
      </c>
      <c r="D579" s="4">
        <v>157739.29780999999</v>
      </c>
      <c r="E579" s="4">
        <v>121844.18911199999</v>
      </c>
      <c r="F579" s="4">
        <v>201082</v>
      </c>
      <c r="G579" s="4">
        <v>727.62884899999995</v>
      </c>
    </row>
    <row r="580" spans="1:7" x14ac:dyDescent="0.25">
      <c r="A580" s="3">
        <v>45137</v>
      </c>
      <c r="B580" s="4">
        <v>611724.83738299995</v>
      </c>
      <c r="C580" s="4">
        <v>130296.41082200001</v>
      </c>
      <c r="D580" s="4">
        <v>157739.29780999999</v>
      </c>
      <c r="E580" s="4">
        <v>121882.43276900001</v>
      </c>
      <c r="F580" s="4">
        <v>201082</v>
      </c>
      <c r="G580" s="4">
        <v>724.69598199999996</v>
      </c>
    </row>
    <row r="581" spans="1:7" x14ac:dyDescent="0.25">
      <c r="A581" s="3">
        <v>45138</v>
      </c>
      <c r="B581" s="4">
        <v>609585.60180299997</v>
      </c>
      <c r="C581" s="4">
        <v>130616.680332</v>
      </c>
      <c r="D581" s="4">
        <v>157739.29780999999</v>
      </c>
      <c r="E581" s="4">
        <v>121173.198819</v>
      </c>
      <c r="F581" s="4">
        <v>199357</v>
      </c>
      <c r="G581" s="4">
        <v>699.42484200000001</v>
      </c>
    </row>
    <row r="582" spans="1:7" x14ac:dyDescent="0.25">
      <c r="A582" s="3">
        <v>45139</v>
      </c>
      <c r="B582" s="4">
        <v>608928.34607199999</v>
      </c>
      <c r="C582" s="4">
        <v>129944.96184800001</v>
      </c>
      <c r="D582" s="4">
        <v>157739.29780999999</v>
      </c>
      <c r="E582" s="4">
        <v>115383.12914400001</v>
      </c>
      <c r="F582" s="4">
        <v>205217</v>
      </c>
      <c r="G582" s="4">
        <v>643.95726999999999</v>
      </c>
    </row>
    <row r="583" spans="1:7" x14ac:dyDescent="0.25">
      <c r="A583" s="3">
        <v>45140</v>
      </c>
      <c r="B583" s="4">
        <v>606456.48028500006</v>
      </c>
      <c r="C583" s="4">
        <v>129674.49683800001</v>
      </c>
      <c r="D583" s="4">
        <v>157720.68025999999</v>
      </c>
      <c r="E583" s="4">
        <v>114304.936221</v>
      </c>
      <c r="F583" s="4">
        <v>204087</v>
      </c>
      <c r="G583" s="4">
        <v>669.36696600000005</v>
      </c>
    </row>
    <row r="584" spans="1:7" x14ac:dyDescent="0.25">
      <c r="A584" s="3">
        <v>45141</v>
      </c>
      <c r="B584" s="4">
        <v>608470.35230499995</v>
      </c>
      <c r="C584" s="4">
        <v>129169.215796</v>
      </c>
      <c r="D584" s="4">
        <v>157720.68025999999</v>
      </c>
      <c r="E584" s="4">
        <v>121035.35257800001</v>
      </c>
      <c r="F584" s="4">
        <v>199902</v>
      </c>
      <c r="G584" s="4">
        <v>643.10367099999996</v>
      </c>
    </row>
    <row r="585" spans="1:7" x14ac:dyDescent="0.25">
      <c r="A585" s="3">
        <v>45142</v>
      </c>
      <c r="B585" s="4">
        <v>608031.04998000001</v>
      </c>
      <c r="C585" s="4">
        <v>129547.96124600001</v>
      </c>
      <c r="D585" s="4">
        <v>157720.68025999999</v>
      </c>
      <c r="E585" s="4">
        <v>119135.926294</v>
      </c>
      <c r="F585" s="4">
        <v>200952</v>
      </c>
      <c r="G585" s="4">
        <v>674.48217999999997</v>
      </c>
    </row>
    <row r="586" spans="1:7" x14ac:dyDescent="0.25">
      <c r="A586" s="3">
        <v>45143</v>
      </c>
      <c r="B586" s="4">
        <v>607891.92449400004</v>
      </c>
      <c r="C586" s="4">
        <v>129547.96124600001</v>
      </c>
      <c r="D586" s="4">
        <v>157720.68025999999</v>
      </c>
      <c r="E586" s="4">
        <v>118993.60517900001</v>
      </c>
      <c r="F586" s="4">
        <v>200952</v>
      </c>
      <c r="G586" s="4">
        <v>677.67780900000002</v>
      </c>
    </row>
    <row r="587" spans="1:7" x14ac:dyDescent="0.25">
      <c r="A587" s="3">
        <v>45144</v>
      </c>
      <c r="B587" s="4">
        <v>607917.87095200003</v>
      </c>
      <c r="C587" s="4">
        <v>129547.96124600001</v>
      </c>
      <c r="D587" s="4">
        <v>157720.68025999999</v>
      </c>
      <c r="E587" s="4">
        <v>119019.42708199999</v>
      </c>
      <c r="F587" s="4">
        <v>200952</v>
      </c>
      <c r="G587" s="4">
        <v>677.80236400000001</v>
      </c>
    </row>
    <row r="588" spans="1:7" x14ac:dyDescent="0.25">
      <c r="A588" s="3">
        <v>45145</v>
      </c>
      <c r="B588" s="4">
        <v>607049.46127800003</v>
      </c>
      <c r="C588" s="4">
        <v>128589.87522</v>
      </c>
      <c r="D588" s="4">
        <v>157720.68025999999</v>
      </c>
      <c r="E588" s="4">
        <v>117037.42479999999</v>
      </c>
      <c r="F588" s="4">
        <v>203052</v>
      </c>
      <c r="G588" s="4">
        <v>649.480998</v>
      </c>
    </row>
    <row r="589" spans="1:7" x14ac:dyDescent="0.25">
      <c r="A589" s="3">
        <v>45146</v>
      </c>
      <c r="B589" s="4">
        <v>606329.35822199995</v>
      </c>
      <c r="C589" s="4">
        <v>128161.88595900001</v>
      </c>
      <c r="D589" s="4">
        <v>157720.68025999999</v>
      </c>
      <c r="E589" s="4">
        <v>119365.02725</v>
      </c>
      <c r="F589" s="4">
        <v>200427</v>
      </c>
      <c r="G589" s="4">
        <v>654.76475300000004</v>
      </c>
    </row>
    <row r="590" spans="1:7" x14ac:dyDescent="0.25">
      <c r="A590" s="3">
        <v>45147</v>
      </c>
      <c r="B590" s="4">
        <v>605267.46290599997</v>
      </c>
      <c r="C590" s="4">
        <v>127934.97595399999</v>
      </c>
      <c r="D590" s="4">
        <v>157720.68025999999</v>
      </c>
      <c r="E590" s="4">
        <v>112042.756413</v>
      </c>
      <c r="F590" s="4">
        <v>206917</v>
      </c>
      <c r="G590" s="4">
        <v>652.05027900000005</v>
      </c>
    </row>
    <row r="591" spans="1:7" x14ac:dyDescent="0.25">
      <c r="A591" s="3">
        <v>45148</v>
      </c>
      <c r="B591" s="4">
        <v>604434.621117</v>
      </c>
      <c r="C591" s="4">
        <v>127491.39217200001</v>
      </c>
      <c r="D591" s="4">
        <v>157720.68025999999</v>
      </c>
      <c r="E591" s="4">
        <v>109152.629545</v>
      </c>
      <c r="F591" s="4">
        <v>209417</v>
      </c>
      <c r="G591" s="4">
        <v>652.91913999999997</v>
      </c>
    </row>
    <row r="592" spans="1:7" x14ac:dyDescent="0.25">
      <c r="A592" s="3">
        <v>45149</v>
      </c>
      <c r="B592" s="4">
        <v>601727.74818300002</v>
      </c>
      <c r="C592" s="4">
        <v>128206.522187</v>
      </c>
      <c r="D592" s="4">
        <v>157720.68025999999</v>
      </c>
      <c r="E592" s="4">
        <v>107867.16843000001</v>
      </c>
      <c r="F592" s="4">
        <v>207267</v>
      </c>
      <c r="G592" s="4">
        <v>666.37730599999998</v>
      </c>
    </row>
    <row r="593" spans="1:7" x14ac:dyDescent="0.25">
      <c r="A593" s="3">
        <v>45150</v>
      </c>
      <c r="B593" s="4">
        <v>602122.45279400004</v>
      </c>
      <c r="C593" s="4">
        <v>128206.522187</v>
      </c>
      <c r="D593" s="4">
        <v>157720.68025999999</v>
      </c>
      <c r="E593" s="4">
        <v>108267.55736000001</v>
      </c>
      <c r="F593" s="4">
        <v>207267</v>
      </c>
      <c r="G593" s="4">
        <v>660.69298700000002</v>
      </c>
    </row>
    <row r="594" spans="1:7" x14ac:dyDescent="0.25">
      <c r="A594" s="3">
        <v>45151</v>
      </c>
      <c r="B594" s="4">
        <v>602146.48462300003</v>
      </c>
      <c r="C594" s="4">
        <v>128206.522187</v>
      </c>
      <c r="D594" s="4">
        <v>157720.68025999999</v>
      </c>
      <c r="E594" s="4">
        <v>108291.473526</v>
      </c>
      <c r="F594" s="4">
        <v>207267</v>
      </c>
      <c r="G594" s="4">
        <v>660.80864999999994</v>
      </c>
    </row>
    <row r="595" spans="1:7" x14ac:dyDescent="0.25">
      <c r="A595" s="3">
        <v>45152</v>
      </c>
      <c r="B595" s="4">
        <v>601567.69620799995</v>
      </c>
      <c r="C595" s="4">
        <v>127056.98321599999</v>
      </c>
      <c r="D595" s="4">
        <v>157720.68025999999</v>
      </c>
      <c r="E595" s="4">
        <v>108918.908054</v>
      </c>
      <c r="F595" s="4">
        <v>207242</v>
      </c>
      <c r="G595" s="4">
        <v>629.12467800000002</v>
      </c>
    </row>
    <row r="596" spans="1:7" x14ac:dyDescent="0.25">
      <c r="A596" s="3">
        <v>45153</v>
      </c>
      <c r="B596" s="4">
        <v>601635.89342400001</v>
      </c>
      <c r="C596" s="4">
        <v>126542.037215</v>
      </c>
      <c r="D596" s="4">
        <v>157720.68025999999</v>
      </c>
      <c r="E596" s="4">
        <v>107995.63954</v>
      </c>
      <c r="F596" s="4">
        <v>208727</v>
      </c>
      <c r="G596" s="4">
        <v>650.53640900000005</v>
      </c>
    </row>
    <row r="597" spans="1:7" x14ac:dyDescent="0.25">
      <c r="A597" s="3">
        <v>45154</v>
      </c>
      <c r="B597" s="4">
        <v>602101.75947599998</v>
      </c>
      <c r="C597" s="4">
        <v>126050.27772</v>
      </c>
      <c r="D597" s="4">
        <v>156682.94568</v>
      </c>
      <c r="E597" s="4">
        <v>113342.731168</v>
      </c>
      <c r="F597" s="4">
        <v>205377</v>
      </c>
      <c r="G597" s="4">
        <v>648.80490799999995</v>
      </c>
    </row>
    <row r="598" spans="1:7" x14ac:dyDescent="0.25">
      <c r="A598" s="3">
        <v>45155</v>
      </c>
      <c r="B598" s="4">
        <v>602555.77708699997</v>
      </c>
      <c r="C598" s="4">
        <v>125339.737486</v>
      </c>
      <c r="D598" s="4">
        <v>156682.94568</v>
      </c>
      <c r="E598" s="4">
        <v>113975.713429</v>
      </c>
      <c r="F598" s="4">
        <v>205942</v>
      </c>
      <c r="G598" s="4">
        <v>615.380492</v>
      </c>
    </row>
    <row r="599" spans="1:7" x14ac:dyDescent="0.25">
      <c r="A599" s="3">
        <v>45156</v>
      </c>
      <c r="B599" s="4">
        <v>600378.648437</v>
      </c>
      <c r="C599" s="4">
        <v>125726.18773600001</v>
      </c>
      <c r="D599" s="4">
        <v>156682.94568</v>
      </c>
      <c r="E599" s="4">
        <v>109808.398808</v>
      </c>
      <c r="F599" s="4">
        <v>207527</v>
      </c>
      <c r="G599" s="4">
        <v>634.11621300000002</v>
      </c>
    </row>
    <row r="600" spans="1:7" x14ac:dyDescent="0.25">
      <c r="A600" s="3">
        <v>45157</v>
      </c>
      <c r="B600" s="4">
        <v>600297.72509800002</v>
      </c>
      <c r="C600" s="4">
        <v>125726.18773600001</v>
      </c>
      <c r="D600" s="4">
        <v>156682.94568</v>
      </c>
      <c r="E600" s="4">
        <v>109712.079016</v>
      </c>
      <c r="F600" s="4">
        <v>207527</v>
      </c>
      <c r="G600" s="4">
        <v>649.51266599999997</v>
      </c>
    </row>
    <row r="601" spans="1:7" x14ac:dyDescent="0.25">
      <c r="A601" s="3">
        <v>45158</v>
      </c>
      <c r="B601" s="4">
        <v>600333.98894499999</v>
      </c>
      <c r="C601" s="4">
        <v>125726.18773600001</v>
      </c>
      <c r="D601" s="4">
        <v>156682.94568</v>
      </c>
      <c r="E601" s="4">
        <v>109748.20971900001</v>
      </c>
      <c r="F601" s="4">
        <v>207527</v>
      </c>
      <c r="G601" s="4">
        <v>649.64580999999998</v>
      </c>
    </row>
    <row r="602" spans="1:7" x14ac:dyDescent="0.25">
      <c r="A602" s="3">
        <v>45159</v>
      </c>
      <c r="B602" s="4">
        <v>597091.87709700002</v>
      </c>
      <c r="C602" s="4">
        <v>124455.82096700001</v>
      </c>
      <c r="D602" s="4">
        <v>156682.94568</v>
      </c>
      <c r="E602" s="4">
        <v>108114.61092000001</v>
      </c>
      <c r="F602" s="4">
        <v>207227</v>
      </c>
      <c r="G602" s="4">
        <v>611.49953000000005</v>
      </c>
    </row>
    <row r="603" spans="1:7" x14ac:dyDescent="0.25">
      <c r="A603" s="3">
        <v>45160</v>
      </c>
      <c r="B603" s="4">
        <v>598117.30305700004</v>
      </c>
      <c r="C603" s="4">
        <v>124164.885545</v>
      </c>
      <c r="D603" s="4">
        <v>156682.94568</v>
      </c>
      <c r="E603" s="4">
        <v>106434.778613</v>
      </c>
      <c r="F603" s="4">
        <v>210217</v>
      </c>
      <c r="G603" s="4">
        <v>617.693219</v>
      </c>
    </row>
    <row r="604" spans="1:7" x14ac:dyDescent="0.25">
      <c r="A604" s="3">
        <v>45161</v>
      </c>
      <c r="B604" s="4">
        <v>598134.26110100001</v>
      </c>
      <c r="C604" s="4">
        <v>123977.41553</v>
      </c>
      <c r="D604" s="4">
        <v>156682.94568</v>
      </c>
      <c r="E604" s="4">
        <v>133201.71739599999</v>
      </c>
      <c r="F604" s="4">
        <v>183572</v>
      </c>
      <c r="G604" s="4">
        <v>700.18249500000002</v>
      </c>
    </row>
    <row r="605" spans="1:7" x14ac:dyDescent="0.25">
      <c r="A605" s="3">
        <v>45162</v>
      </c>
      <c r="B605" s="4">
        <v>596364.84661100002</v>
      </c>
      <c r="C605" s="4">
        <v>124099.69676799999</v>
      </c>
      <c r="D605" s="4">
        <v>156682.94568</v>
      </c>
      <c r="E605" s="4">
        <v>133342.51988800001</v>
      </c>
      <c r="F605" s="4">
        <v>181522</v>
      </c>
      <c r="G605" s="4">
        <v>717.68427499999996</v>
      </c>
    </row>
    <row r="606" spans="1:7" x14ac:dyDescent="0.25">
      <c r="A606" s="3">
        <v>45163</v>
      </c>
      <c r="B606" s="4">
        <v>597204.38119500002</v>
      </c>
      <c r="C606" s="4">
        <v>125299.796258</v>
      </c>
      <c r="D606" s="4">
        <v>156682.94568</v>
      </c>
      <c r="E606" s="4">
        <v>132605.515495</v>
      </c>
      <c r="F606" s="4">
        <v>181912</v>
      </c>
      <c r="G606" s="4">
        <v>704.12376200000006</v>
      </c>
    </row>
    <row r="607" spans="1:7" x14ac:dyDescent="0.25">
      <c r="A607" s="3">
        <v>45164</v>
      </c>
      <c r="B607" s="4">
        <v>597512.78039700002</v>
      </c>
      <c r="C607" s="4">
        <v>125299.796258</v>
      </c>
      <c r="D607" s="4">
        <v>156682.94568</v>
      </c>
      <c r="E607" s="4">
        <v>132902.94747700001</v>
      </c>
      <c r="F607" s="4">
        <v>181912</v>
      </c>
      <c r="G607" s="4">
        <v>715.09098200000005</v>
      </c>
    </row>
    <row r="608" spans="1:7" x14ac:dyDescent="0.25">
      <c r="A608" s="3">
        <v>45165</v>
      </c>
      <c r="B608" s="4">
        <v>597535.47808000003</v>
      </c>
      <c r="C608" s="4">
        <v>125299.796258</v>
      </c>
      <c r="D608" s="4">
        <v>156682.94568</v>
      </c>
      <c r="E608" s="4">
        <v>132925.51553500001</v>
      </c>
      <c r="F608" s="4">
        <v>181912</v>
      </c>
      <c r="G608" s="4">
        <v>715.22060699999997</v>
      </c>
    </row>
    <row r="609" spans="1:7" x14ac:dyDescent="0.25">
      <c r="A609" s="3">
        <v>45166</v>
      </c>
      <c r="B609" s="4">
        <v>595816.63489800005</v>
      </c>
      <c r="C609" s="4">
        <v>126438.885241</v>
      </c>
      <c r="D609" s="4">
        <v>156682.94568</v>
      </c>
      <c r="E609" s="4">
        <v>118785.573854</v>
      </c>
      <c r="F609" s="4">
        <v>193202</v>
      </c>
      <c r="G609" s="4">
        <v>707.23012300000005</v>
      </c>
    </row>
    <row r="610" spans="1:7" x14ac:dyDescent="0.25">
      <c r="A610" s="3">
        <v>45167</v>
      </c>
      <c r="B610" s="4">
        <v>595615.22683900001</v>
      </c>
      <c r="C610" s="4">
        <v>126312.157599</v>
      </c>
      <c r="D610" s="4">
        <v>156682.94568</v>
      </c>
      <c r="E610" s="4">
        <v>112087.052842</v>
      </c>
      <c r="F610" s="4">
        <v>199852</v>
      </c>
      <c r="G610" s="4">
        <v>681.07071800000006</v>
      </c>
    </row>
    <row r="611" spans="1:7" x14ac:dyDescent="0.25">
      <c r="A611" s="3">
        <v>45168</v>
      </c>
      <c r="B611" s="4">
        <v>596760.233182</v>
      </c>
      <c r="C611" s="4">
        <v>126297.15217099999</v>
      </c>
      <c r="D611" s="4">
        <v>155713.75980999999</v>
      </c>
      <c r="E611" s="4">
        <v>119128.994378</v>
      </c>
      <c r="F611" s="4">
        <v>194917</v>
      </c>
      <c r="G611" s="4">
        <v>703.32682299999999</v>
      </c>
    </row>
    <row r="612" spans="1:7" x14ac:dyDescent="0.25">
      <c r="A612" s="3">
        <v>45169</v>
      </c>
      <c r="B612" s="4">
        <v>595114.36226900003</v>
      </c>
      <c r="C612" s="4">
        <v>126561.559431</v>
      </c>
      <c r="D612" s="4">
        <v>155713.75980999999</v>
      </c>
      <c r="E612" s="4">
        <v>119808.307791</v>
      </c>
      <c r="F612" s="4">
        <v>192327</v>
      </c>
      <c r="G612" s="4">
        <v>703.73523699999998</v>
      </c>
    </row>
    <row r="613" spans="1:7" x14ac:dyDescent="0.25">
      <c r="A613" s="3">
        <v>45170</v>
      </c>
      <c r="B613" s="4">
        <v>591063.97702899994</v>
      </c>
      <c r="C613" s="4">
        <v>127582.076226</v>
      </c>
      <c r="D613" s="4">
        <v>155713.75980999999</v>
      </c>
      <c r="E613" s="4">
        <v>115637.766197</v>
      </c>
      <c r="F613" s="4">
        <v>191452</v>
      </c>
      <c r="G613" s="4">
        <v>678.37479599999995</v>
      </c>
    </row>
    <row r="614" spans="1:7" x14ac:dyDescent="0.25">
      <c r="A614" s="3">
        <v>45171</v>
      </c>
      <c r="B614" s="4">
        <v>591049.304948</v>
      </c>
      <c r="C614" s="4">
        <v>127582.076226</v>
      </c>
      <c r="D614" s="4">
        <v>155713.75980999999</v>
      </c>
      <c r="E614" s="4">
        <v>115590.96883899999</v>
      </c>
      <c r="F614" s="4">
        <v>191452</v>
      </c>
      <c r="G614" s="4">
        <v>710.50007300000004</v>
      </c>
    </row>
    <row r="615" spans="1:7" x14ac:dyDescent="0.25">
      <c r="A615" s="3">
        <v>45172</v>
      </c>
      <c r="B615" s="4">
        <v>591075.21215499996</v>
      </c>
      <c r="C615" s="4">
        <v>127582.076226</v>
      </c>
      <c r="D615" s="4">
        <v>155713.75980999999</v>
      </c>
      <c r="E615" s="4">
        <v>115616.776982</v>
      </c>
      <c r="F615" s="4">
        <v>191452</v>
      </c>
      <c r="G615" s="4">
        <v>710.59913700000004</v>
      </c>
    </row>
    <row r="616" spans="1:7" x14ac:dyDescent="0.25">
      <c r="A616" s="3">
        <v>45173</v>
      </c>
      <c r="B616" s="4">
        <v>591263.51976599998</v>
      </c>
      <c r="C616" s="4">
        <v>127071.506341</v>
      </c>
      <c r="D616" s="4">
        <v>155713.75980999999</v>
      </c>
      <c r="E616" s="4">
        <v>122954.901037</v>
      </c>
      <c r="F616" s="4">
        <v>184842</v>
      </c>
      <c r="G616" s="4">
        <v>681.35257799999999</v>
      </c>
    </row>
    <row r="617" spans="1:7" x14ac:dyDescent="0.25">
      <c r="A617" s="3">
        <v>45174</v>
      </c>
      <c r="B617" s="4">
        <v>586435.894141</v>
      </c>
      <c r="C617" s="4">
        <v>126645.955021</v>
      </c>
      <c r="D617" s="4">
        <v>155713.75980999999</v>
      </c>
      <c r="E617" s="4">
        <v>115737.605715</v>
      </c>
      <c r="F617" s="4">
        <v>187642</v>
      </c>
      <c r="G617" s="4">
        <v>696.57359499999995</v>
      </c>
    </row>
    <row r="618" spans="1:7" x14ac:dyDescent="0.25">
      <c r="A618" s="3">
        <v>45175</v>
      </c>
      <c r="B618" s="4">
        <v>585617.14088399999</v>
      </c>
      <c r="C618" s="4">
        <v>126587.77003099999</v>
      </c>
      <c r="D618" s="4">
        <v>155713.75980999999</v>
      </c>
      <c r="E618" s="4">
        <v>106327.520426</v>
      </c>
      <c r="F618" s="4">
        <v>196377</v>
      </c>
      <c r="G618" s="4">
        <v>611.09061699999995</v>
      </c>
    </row>
    <row r="619" spans="1:7" x14ac:dyDescent="0.25">
      <c r="A619" s="3">
        <v>45176</v>
      </c>
      <c r="B619" s="4">
        <v>587090.66878399998</v>
      </c>
      <c r="C619" s="4">
        <v>126019.909726</v>
      </c>
      <c r="D619" s="4">
        <v>155713.75980999999</v>
      </c>
      <c r="E619" s="4">
        <v>107789.576868</v>
      </c>
      <c r="F619" s="4">
        <v>196927</v>
      </c>
      <c r="G619" s="4">
        <v>640.42237999999998</v>
      </c>
    </row>
    <row r="620" spans="1:7" x14ac:dyDescent="0.25">
      <c r="A620" s="3">
        <v>45177</v>
      </c>
      <c r="B620" s="4">
        <v>588634.90393499995</v>
      </c>
      <c r="C620" s="4">
        <v>126832.354821</v>
      </c>
      <c r="D620" s="4">
        <v>155713.75980999999</v>
      </c>
      <c r="E620" s="4">
        <v>104731.936665</v>
      </c>
      <c r="F620" s="4">
        <v>200697</v>
      </c>
      <c r="G620" s="4">
        <v>659.85263899999995</v>
      </c>
    </row>
    <row r="621" spans="1:7" x14ac:dyDescent="0.25">
      <c r="A621" s="3">
        <v>45178</v>
      </c>
      <c r="B621" s="4">
        <v>588608.50077899999</v>
      </c>
      <c r="C621" s="4">
        <v>126832.354821</v>
      </c>
      <c r="D621" s="4">
        <v>155713.75980999999</v>
      </c>
      <c r="E621" s="4">
        <v>104658.35135</v>
      </c>
      <c r="F621" s="4">
        <v>200697</v>
      </c>
      <c r="G621" s="4">
        <v>707.03479800000002</v>
      </c>
    </row>
    <row r="622" spans="1:7" x14ac:dyDescent="0.25">
      <c r="A622" s="3">
        <v>45179</v>
      </c>
      <c r="B622" s="4">
        <v>588638.61782100005</v>
      </c>
      <c r="C622" s="4">
        <v>126832.354821</v>
      </c>
      <c r="D622" s="4">
        <v>155713.75980999999</v>
      </c>
      <c r="E622" s="4">
        <v>104688.312206</v>
      </c>
      <c r="F622" s="4">
        <v>200697</v>
      </c>
      <c r="G622" s="4">
        <v>707.19098399999996</v>
      </c>
    </row>
    <row r="623" spans="1:7" x14ac:dyDescent="0.25">
      <c r="A623" s="3">
        <v>45180</v>
      </c>
      <c r="B623" s="4">
        <v>586746.72430500004</v>
      </c>
      <c r="C623" s="4">
        <v>126208.80246599999</v>
      </c>
      <c r="D623" s="4">
        <v>155713.75980999999</v>
      </c>
      <c r="E623" s="4">
        <v>95637.570286999995</v>
      </c>
      <c r="F623" s="4">
        <v>208547</v>
      </c>
      <c r="G623" s="4">
        <v>639.59174199999995</v>
      </c>
    </row>
    <row r="624" spans="1:7" x14ac:dyDescent="0.25">
      <c r="A624" s="3">
        <v>45181</v>
      </c>
      <c r="B624" s="4">
        <v>586637.24130400002</v>
      </c>
      <c r="C624" s="4">
        <v>125721.776185</v>
      </c>
      <c r="D624" s="4">
        <v>155713.75980999999</v>
      </c>
      <c r="E624" s="4">
        <v>99386.792858999994</v>
      </c>
      <c r="F624" s="4">
        <v>205172</v>
      </c>
      <c r="G624" s="4">
        <v>642.91245000000004</v>
      </c>
    </row>
    <row r="625" spans="1:7" x14ac:dyDescent="0.25">
      <c r="A625" s="3">
        <v>45182</v>
      </c>
      <c r="B625" s="4">
        <v>583400.33017500001</v>
      </c>
      <c r="C625" s="4">
        <v>125205.77142999999</v>
      </c>
      <c r="D625" s="4">
        <v>156222.91329</v>
      </c>
      <c r="E625" s="4">
        <v>99672.831294000003</v>
      </c>
      <c r="F625" s="4">
        <v>201597</v>
      </c>
      <c r="G625" s="4">
        <v>701.81416100000001</v>
      </c>
    </row>
    <row r="626" spans="1:7" x14ac:dyDescent="0.25">
      <c r="A626" s="3">
        <v>45183</v>
      </c>
      <c r="B626" s="4">
        <v>583582.35783999995</v>
      </c>
      <c r="C626" s="4">
        <v>124762.02658200001</v>
      </c>
      <c r="D626" s="4">
        <v>156222.91329</v>
      </c>
      <c r="E626" s="4">
        <v>96923.881181999997</v>
      </c>
      <c r="F626" s="4">
        <v>205047</v>
      </c>
      <c r="G626" s="4">
        <v>626.53678600000001</v>
      </c>
    </row>
    <row r="627" spans="1:7" x14ac:dyDescent="0.25">
      <c r="A627" s="3">
        <v>45184</v>
      </c>
      <c r="B627" s="4">
        <v>582403.27408100001</v>
      </c>
      <c r="C627" s="4">
        <v>125192.21660699999</v>
      </c>
      <c r="D627" s="4">
        <v>156222.91329</v>
      </c>
      <c r="E627" s="4">
        <v>95172.078938999999</v>
      </c>
      <c r="F627" s="4">
        <v>205177</v>
      </c>
      <c r="G627" s="4">
        <v>639.065245</v>
      </c>
    </row>
    <row r="628" spans="1:7" x14ac:dyDescent="0.25">
      <c r="A628" s="3">
        <v>45185</v>
      </c>
      <c r="B628" s="4">
        <v>582592.56624800002</v>
      </c>
      <c r="C628" s="4">
        <v>125192.21660699999</v>
      </c>
      <c r="D628" s="4">
        <v>156222.91329</v>
      </c>
      <c r="E628" s="4">
        <v>95311.406845000005</v>
      </c>
      <c r="F628" s="4">
        <v>205177</v>
      </c>
      <c r="G628" s="4">
        <v>689.02950599999997</v>
      </c>
    </row>
    <row r="629" spans="1:7" x14ac:dyDescent="0.25">
      <c r="A629" s="3">
        <v>45186</v>
      </c>
      <c r="B629" s="4">
        <v>582618.97822599998</v>
      </c>
      <c r="C629" s="4">
        <v>125192.21660699999</v>
      </c>
      <c r="D629" s="4">
        <v>156222.91329</v>
      </c>
      <c r="E629" s="4">
        <v>95337.639947000003</v>
      </c>
      <c r="F629" s="4">
        <v>205177</v>
      </c>
      <c r="G629" s="4">
        <v>689.20838200000003</v>
      </c>
    </row>
    <row r="630" spans="1:7" x14ac:dyDescent="0.25">
      <c r="A630" s="3">
        <v>45187</v>
      </c>
      <c r="B630" s="4">
        <v>587070.49059599999</v>
      </c>
      <c r="C630" s="4">
        <v>124715.801597</v>
      </c>
      <c r="D630" s="4">
        <v>156222.91329</v>
      </c>
      <c r="E630" s="4">
        <v>105734.694134</v>
      </c>
      <c r="F630" s="4">
        <v>199787</v>
      </c>
      <c r="G630" s="4">
        <v>610.08157500000004</v>
      </c>
    </row>
    <row r="631" spans="1:7" x14ac:dyDescent="0.25">
      <c r="A631" s="3">
        <v>45188</v>
      </c>
      <c r="B631" s="4">
        <v>588990.57485400001</v>
      </c>
      <c r="C631" s="4">
        <v>124366.732174</v>
      </c>
      <c r="D631" s="4">
        <v>156222.91329</v>
      </c>
      <c r="E631" s="4">
        <v>106001.916195</v>
      </c>
      <c r="F631" s="4">
        <v>201762</v>
      </c>
      <c r="G631" s="4">
        <v>637.013195</v>
      </c>
    </row>
    <row r="632" spans="1:7" x14ac:dyDescent="0.25">
      <c r="A632" s="3">
        <v>45189</v>
      </c>
      <c r="B632" s="4">
        <v>589007.20920100005</v>
      </c>
      <c r="C632" s="4">
        <v>124121.272169</v>
      </c>
      <c r="D632" s="4">
        <v>156222.91329</v>
      </c>
      <c r="E632" s="4">
        <v>106749.980532</v>
      </c>
      <c r="F632" s="4">
        <v>201297</v>
      </c>
      <c r="G632" s="4">
        <v>616.04321000000004</v>
      </c>
    </row>
    <row r="633" spans="1:7" x14ac:dyDescent="0.25">
      <c r="A633" s="3">
        <v>45190</v>
      </c>
      <c r="B633" s="4">
        <v>590463.657703</v>
      </c>
      <c r="C633" s="4">
        <v>124326.341996</v>
      </c>
      <c r="D633" s="4">
        <v>156222.91329</v>
      </c>
      <c r="E633" s="4">
        <v>110155.59055199999</v>
      </c>
      <c r="F633" s="4">
        <v>199147</v>
      </c>
      <c r="G633" s="4">
        <v>611.81186500000001</v>
      </c>
    </row>
    <row r="634" spans="1:7" x14ac:dyDescent="0.25">
      <c r="A634" s="3">
        <v>45191</v>
      </c>
      <c r="B634" s="4">
        <v>590386.58351100003</v>
      </c>
      <c r="C634" s="4">
        <v>125061.937142</v>
      </c>
      <c r="D634" s="4">
        <v>156222.91329</v>
      </c>
      <c r="E634" s="4">
        <v>108271.140123</v>
      </c>
      <c r="F634" s="4">
        <v>200217</v>
      </c>
      <c r="G634" s="4">
        <v>613.59295599999996</v>
      </c>
    </row>
    <row r="635" spans="1:7" x14ac:dyDescent="0.25">
      <c r="A635" s="3">
        <v>45192</v>
      </c>
      <c r="B635" s="4">
        <v>590218.11568499997</v>
      </c>
      <c r="C635" s="4">
        <v>125061.937142</v>
      </c>
      <c r="D635" s="4">
        <v>156222.91329</v>
      </c>
      <c r="E635" s="4">
        <v>108107.599657</v>
      </c>
      <c r="F635" s="4">
        <v>200217</v>
      </c>
      <c r="G635" s="4">
        <v>608.66559600000005</v>
      </c>
    </row>
    <row r="636" spans="1:7" x14ac:dyDescent="0.25">
      <c r="A636" s="3">
        <v>45193</v>
      </c>
      <c r="B636" s="4">
        <v>590257.74237999995</v>
      </c>
      <c r="C636" s="4">
        <v>125061.937142</v>
      </c>
      <c r="D636" s="4">
        <v>156222.91329</v>
      </c>
      <c r="E636" s="4">
        <v>108147.03863</v>
      </c>
      <c r="F636" s="4">
        <v>200217</v>
      </c>
      <c r="G636" s="4">
        <v>608.85331799999994</v>
      </c>
    </row>
    <row r="637" spans="1:7" x14ac:dyDescent="0.25">
      <c r="A637" s="3">
        <v>45194</v>
      </c>
      <c r="B637" s="4">
        <v>596274.09904200002</v>
      </c>
      <c r="C637" s="4">
        <v>124732.229786</v>
      </c>
      <c r="D637" s="4">
        <v>156222.91329</v>
      </c>
      <c r="E637" s="4">
        <v>114570.639885</v>
      </c>
      <c r="F637" s="4">
        <v>199877</v>
      </c>
      <c r="G637" s="4">
        <v>871.31608100000005</v>
      </c>
    </row>
    <row r="638" spans="1:7" x14ac:dyDescent="0.25">
      <c r="A638" s="3">
        <v>45195</v>
      </c>
      <c r="B638" s="4">
        <v>596786.12161899998</v>
      </c>
      <c r="C638" s="4">
        <v>124830.127615</v>
      </c>
      <c r="D638" s="4">
        <v>156222.91329</v>
      </c>
      <c r="E638" s="4">
        <v>114422.348652</v>
      </c>
      <c r="F638" s="4">
        <v>200677</v>
      </c>
      <c r="G638" s="4">
        <v>633.73206200000004</v>
      </c>
    </row>
    <row r="639" spans="1:7" x14ac:dyDescent="0.25">
      <c r="A639" s="3">
        <v>45196</v>
      </c>
      <c r="B639" s="4">
        <v>599420.60950699996</v>
      </c>
      <c r="C639" s="4">
        <v>125425.86965399999</v>
      </c>
      <c r="D639" s="4">
        <v>155111.06263999999</v>
      </c>
      <c r="E639" s="4">
        <v>118269.690378</v>
      </c>
      <c r="F639" s="4">
        <v>199907</v>
      </c>
      <c r="G639" s="4">
        <v>706.98683500000004</v>
      </c>
    </row>
    <row r="640" spans="1:7" x14ac:dyDescent="0.25">
      <c r="A640" s="3">
        <v>45197</v>
      </c>
      <c r="B640" s="4">
        <v>597313.25591900002</v>
      </c>
      <c r="C640" s="4">
        <v>127152.617153</v>
      </c>
      <c r="D640" s="4">
        <v>155111.06263999999</v>
      </c>
      <c r="E640" s="4">
        <v>110555.073462</v>
      </c>
      <c r="F640" s="4">
        <v>203447</v>
      </c>
      <c r="G640" s="4">
        <v>1047.5026640000001</v>
      </c>
    </row>
    <row r="641" spans="1:7" x14ac:dyDescent="0.25">
      <c r="A641" s="3">
        <v>45198</v>
      </c>
      <c r="B641" s="4">
        <v>597340.94759</v>
      </c>
      <c r="C641" s="4">
        <v>127152.617153</v>
      </c>
      <c r="D641" s="4">
        <v>155111.06263999999</v>
      </c>
      <c r="E641" s="4">
        <v>110582.58547200001</v>
      </c>
      <c r="F641" s="4">
        <v>203447</v>
      </c>
      <c r="G641" s="4">
        <v>1047.682325</v>
      </c>
    </row>
    <row r="642" spans="1:7" x14ac:dyDescent="0.25">
      <c r="A642" s="3">
        <v>45199</v>
      </c>
      <c r="B642" s="4">
        <v>597601.94767699996</v>
      </c>
      <c r="C642" s="4">
        <v>127152.617153</v>
      </c>
      <c r="D642" s="4">
        <v>155111.06263999999</v>
      </c>
      <c r="E642" s="4">
        <v>110798.352526</v>
      </c>
      <c r="F642" s="4">
        <v>203447</v>
      </c>
      <c r="G642" s="4">
        <v>1092.915358</v>
      </c>
    </row>
    <row r="643" spans="1:7" x14ac:dyDescent="0.25">
      <c r="A643" s="3">
        <v>45200</v>
      </c>
      <c r="B643" s="4">
        <v>597624.97693100001</v>
      </c>
      <c r="C643" s="4">
        <v>127152.617153</v>
      </c>
      <c r="D643" s="4">
        <v>155111.06263999999</v>
      </c>
      <c r="E643" s="4">
        <v>110821.208853</v>
      </c>
      <c r="F643" s="4">
        <v>203447</v>
      </c>
      <c r="G643" s="4">
        <v>1093.088285</v>
      </c>
    </row>
    <row r="644" spans="1:7" x14ac:dyDescent="0.25">
      <c r="A644" s="3">
        <v>45201</v>
      </c>
      <c r="B644" s="4">
        <v>599868.99051399995</v>
      </c>
      <c r="C644" s="4">
        <v>127697.447153</v>
      </c>
      <c r="D644" s="4">
        <v>155111.06263999999</v>
      </c>
      <c r="E644" s="4">
        <v>110235.233903</v>
      </c>
      <c r="F644" s="4">
        <v>206007</v>
      </c>
      <c r="G644" s="4">
        <v>818.24681799999996</v>
      </c>
    </row>
    <row r="645" spans="1:7" x14ac:dyDescent="0.25">
      <c r="A645" s="3">
        <v>45202</v>
      </c>
      <c r="B645" s="4">
        <v>598690.77813800005</v>
      </c>
      <c r="C645" s="4">
        <v>127588.932143</v>
      </c>
      <c r="D645" s="4">
        <v>155111.06263999999</v>
      </c>
      <c r="E645" s="4">
        <v>106016.89584</v>
      </c>
      <c r="F645" s="4">
        <v>209337</v>
      </c>
      <c r="G645" s="4">
        <v>636.88751500000001</v>
      </c>
    </row>
    <row r="646" spans="1:7" x14ac:dyDescent="0.25">
      <c r="A646" s="3">
        <v>45203</v>
      </c>
      <c r="B646" s="4">
        <v>597617.59876700002</v>
      </c>
      <c r="C646" s="4">
        <v>127231.49714799999</v>
      </c>
      <c r="D646" s="4">
        <v>155111.06263999999</v>
      </c>
      <c r="E646" s="4">
        <v>95979.114755999995</v>
      </c>
      <c r="F646" s="4">
        <v>218652</v>
      </c>
      <c r="G646" s="4">
        <v>643.92422299999998</v>
      </c>
    </row>
    <row r="647" spans="1:7" x14ac:dyDescent="0.25">
      <c r="A647" s="3">
        <v>45204</v>
      </c>
      <c r="B647" s="4">
        <v>597209.96014500002</v>
      </c>
      <c r="C647" s="4">
        <v>127216.384144</v>
      </c>
      <c r="D647" s="4">
        <v>155111.06263999999</v>
      </c>
      <c r="E647" s="4">
        <v>101633.03705299999</v>
      </c>
      <c r="F647" s="4">
        <v>212587</v>
      </c>
      <c r="G647" s="4">
        <v>662.47630800000002</v>
      </c>
    </row>
    <row r="648" spans="1:7" x14ac:dyDescent="0.25">
      <c r="A648" s="3">
        <v>45205</v>
      </c>
      <c r="B648" s="4">
        <v>596705.10364400002</v>
      </c>
      <c r="C648" s="4">
        <v>128062.834134</v>
      </c>
      <c r="D648" s="4">
        <v>155111.06263999999</v>
      </c>
      <c r="E648" s="4">
        <v>99210.418160999994</v>
      </c>
      <c r="F648" s="4">
        <v>213667</v>
      </c>
      <c r="G648" s="4">
        <v>653.78870900000004</v>
      </c>
    </row>
    <row r="649" spans="1:7" x14ac:dyDescent="0.25">
      <c r="A649" s="3">
        <v>45206</v>
      </c>
      <c r="B649" s="4">
        <v>596602.44431599998</v>
      </c>
      <c r="C649" s="4">
        <v>128062.834134</v>
      </c>
      <c r="D649" s="4">
        <v>155111.06263999999</v>
      </c>
      <c r="E649" s="4">
        <v>99090.071333</v>
      </c>
      <c r="F649" s="4">
        <v>213667</v>
      </c>
      <c r="G649" s="4">
        <v>671.47620900000004</v>
      </c>
    </row>
    <row r="650" spans="1:7" x14ac:dyDescent="0.25">
      <c r="A650" s="3">
        <v>45207</v>
      </c>
      <c r="B650" s="4">
        <v>596634.199976</v>
      </c>
      <c r="C650" s="4">
        <v>128062.834134</v>
      </c>
      <c r="D650" s="4">
        <v>155111.06263999999</v>
      </c>
      <c r="E650" s="4">
        <v>99121.703357000006</v>
      </c>
      <c r="F650" s="4">
        <v>213667</v>
      </c>
      <c r="G650" s="4">
        <v>671.59984499999996</v>
      </c>
    </row>
    <row r="651" spans="1:7" x14ac:dyDescent="0.25">
      <c r="A651" s="3">
        <v>45208</v>
      </c>
      <c r="B651" s="4">
        <v>596804.537167</v>
      </c>
      <c r="C651" s="4">
        <v>127168.401144</v>
      </c>
      <c r="D651" s="4">
        <v>155111.06263999999</v>
      </c>
      <c r="E651" s="4">
        <v>106758.193915</v>
      </c>
      <c r="F651" s="4">
        <v>207117</v>
      </c>
      <c r="G651" s="4">
        <v>649.87946799999997</v>
      </c>
    </row>
    <row r="652" spans="1:7" x14ac:dyDescent="0.25">
      <c r="A652" s="3">
        <v>45209</v>
      </c>
      <c r="B652" s="4">
        <v>595047.833568</v>
      </c>
      <c r="C652" s="4">
        <v>126429.53462200001</v>
      </c>
      <c r="D652" s="4">
        <v>155111.06263999999</v>
      </c>
      <c r="E652" s="4">
        <v>98081.328418999998</v>
      </c>
      <c r="F652" s="4">
        <v>214767</v>
      </c>
      <c r="G652" s="4">
        <v>658.90788699999996</v>
      </c>
    </row>
    <row r="653" spans="1:7" x14ac:dyDescent="0.25">
      <c r="A653" s="3">
        <v>45210</v>
      </c>
      <c r="B653" s="4">
        <v>594722.91024</v>
      </c>
      <c r="C653" s="4">
        <v>126193.22201100001</v>
      </c>
      <c r="D653" s="4">
        <v>157567.41381999999</v>
      </c>
      <c r="E653" s="4">
        <v>95269.905820999993</v>
      </c>
      <c r="F653" s="4">
        <v>215032</v>
      </c>
      <c r="G653" s="4">
        <v>660.36858800000005</v>
      </c>
    </row>
    <row r="654" spans="1:7" x14ac:dyDescent="0.25">
      <c r="A654" s="3">
        <v>45211</v>
      </c>
      <c r="B654" s="4">
        <v>592367.910301</v>
      </c>
      <c r="C654" s="4">
        <v>125854.171111</v>
      </c>
      <c r="D654" s="4">
        <v>157567.41381999999</v>
      </c>
      <c r="E654" s="4">
        <v>92866.226244000005</v>
      </c>
      <c r="F654" s="4">
        <v>215422</v>
      </c>
      <c r="G654" s="4">
        <v>658.09912599999996</v>
      </c>
    </row>
    <row r="655" spans="1:7" x14ac:dyDescent="0.25">
      <c r="A655" s="3">
        <v>45212</v>
      </c>
      <c r="B655" s="4">
        <v>592013.64812599996</v>
      </c>
      <c r="C655" s="4">
        <v>126362.842984</v>
      </c>
      <c r="D655" s="4">
        <v>157567.41381999999</v>
      </c>
      <c r="E655" s="4">
        <v>91581.677106999996</v>
      </c>
      <c r="F655" s="4">
        <v>215842</v>
      </c>
      <c r="G655" s="4">
        <v>659.71421499999997</v>
      </c>
    </row>
    <row r="656" spans="1:7" x14ac:dyDescent="0.25">
      <c r="A656" s="3">
        <v>45213</v>
      </c>
      <c r="B656" s="4">
        <v>591235.15096</v>
      </c>
      <c r="C656" s="4">
        <v>126362.842984</v>
      </c>
      <c r="D656" s="4">
        <v>157567.41381999999</v>
      </c>
      <c r="E656" s="4">
        <v>90797.414441000001</v>
      </c>
      <c r="F656" s="4">
        <v>215842</v>
      </c>
      <c r="G656" s="4">
        <v>665.47971500000006</v>
      </c>
    </row>
    <row r="657" spans="1:7" x14ac:dyDescent="0.25">
      <c r="A657" s="3">
        <v>45214</v>
      </c>
      <c r="B657" s="4">
        <v>591262.20060099999</v>
      </c>
      <c r="C657" s="4">
        <v>126362.842984</v>
      </c>
      <c r="D657" s="4">
        <v>157567.41381999999</v>
      </c>
      <c r="E657" s="4">
        <v>90824.277392999997</v>
      </c>
      <c r="F657" s="4">
        <v>215842</v>
      </c>
      <c r="G657" s="4">
        <v>665.66640400000006</v>
      </c>
    </row>
    <row r="658" spans="1:7" x14ac:dyDescent="0.25">
      <c r="A658" s="3">
        <v>45215</v>
      </c>
      <c r="B658" s="4">
        <v>592853.60148199997</v>
      </c>
      <c r="C658" s="4">
        <v>125737.829294</v>
      </c>
      <c r="D658" s="4">
        <v>157567.41381999999</v>
      </c>
      <c r="E658" s="4">
        <v>92632.541702000002</v>
      </c>
      <c r="F658" s="4">
        <v>216262</v>
      </c>
      <c r="G658" s="4">
        <v>653.81666600000005</v>
      </c>
    </row>
    <row r="659" spans="1:7" ht="14.25" customHeight="1" x14ac:dyDescent="0.25">
      <c r="A659" s="3">
        <v>45216</v>
      </c>
      <c r="B659" s="4">
        <v>594500.13965100003</v>
      </c>
      <c r="C659" s="4">
        <v>125276.441636</v>
      </c>
      <c r="D659" s="4">
        <v>157567.41381999999</v>
      </c>
      <c r="E659" s="4">
        <v>99937.572230999998</v>
      </c>
      <c r="F659" s="4">
        <v>211027</v>
      </c>
      <c r="G659" s="4">
        <v>691.71196399999997</v>
      </c>
    </row>
    <row r="660" spans="1:7" x14ac:dyDescent="0.25">
      <c r="A660" s="3">
        <v>45217</v>
      </c>
      <c r="B660" s="4">
        <v>594183.73313499999</v>
      </c>
      <c r="C660" s="4">
        <v>124917.991136</v>
      </c>
      <c r="D660" s="4">
        <v>157567.41381999999</v>
      </c>
      <c r="E660" s="4">
        <v>106947.874704</v>
      </c>
      <c r="F660" s="4">
        <v>204063</v>
      </c>
      <c r="G660" s="4">
        <v>687.45347500000003</v>
      </c>
    </row>
    <row r="661" spans="1:7" x14ac:dyDescent="0.25">
      <c r="A661" s="3">
        <v>45218</v>
      </c>
      <c r="B661" s="4">
        <v>595711.24657399999</v>
      </c>
      <c r="C661" s="4">
        <v>124851.376126</v>
      </c>
      <c r="D661" s="4">
        <v>157567.41381999999</v>
      </c>
      <c r="E661" s="4">
        <v>107530.99516000001</v>
      </c>
      <c r="F661" s="4">
        <v>205073</v>
      </c>
      <c r="G661" s="4">
        <v>688.46146799999997</v>
      </c>
    </row>
    <row r="662" spans="1:7" x14ac:dyDescent="0.25">
      <c r="A662" s="3">
        <v>45219</v>
      </c>
      <c r="B662" s="4">
        <v>595914.18299400003</v>
      </c>
      <c r="C662" s="4">
        <v>125372.011797</v>
      </c>
      <c r="D662" s="4">
        <v>157567.41381999999</v>
      </c>
      <c r="E662" s="4">
        <v>107091.958874</v>
      </c>
      <c r="F662" s="4">
        <v>205198</v>
      </c>
      <c r="G662" s="4">
        <v>684.79850299999998</v>
      </c>
    </row>
    <row r="663" spans="1:7" x14ac:dyDescent="0.25">
      <c r="A663" s="3">
        <v>45220</v>
      </c>
      <c r="B663" s="4">
        <v>595784.53926800005</v>
      </c>
      <c r="C663" s="4">
        <v>125372.011797</v>
      </c>
      <c r="D663" s="4">
        <v>157567.41381999999</v>
      </c>
      <c r="E663" s="4">
        <v>106962.34153400001</v>
      </c>
      <c r="F663" s="4">
        <v>205198</v>
      </c>
      <c r="G663" s="4">
        <v>684.77211699999998</v>
      </c>
    </row>
    <row r="664" spans="1:7" x14ac:dyDescent="0.25">
      <c r="A664" s="3">
        <v>45221</v>
      </c>
      <c r="B664" s="4">
        <v>595813.37248300004</v>
      </c>
      <c r="C664" s="4">
        <v>125372.011797</v>
      </c>
      <c r="D664" s="4">
        <v>157567.41381999999</v>
      </c>
      <c r="E664" s="4">
        <v>106991.047979</v>
      </c>
      <c r="F664" s="4">
        <v>205198</v>
      </c>
      <c r="G664" s="4">
        <v>684.89888699999995</v>
      </c>
    </row>
    <row r="665" spans="1:7" x14ac:dyDescent="0.25">
      <c r="A665" s="3">
        <v>45222</v>
      </c>
      <c r="B665" s="4">
        <v>597678.07754199998</v>
      </c>
      <c r="C665" s="4">
        <v>125211.002152</v>
      </c>
      <c r="D665" s="4">
        <v>157567.41381999999</v>
      </c>
      <c r="E665" s="4">
        <v>108999.42754400001</v>
      </c>
      <c r="F665" s="4">
        <v>205203</v>
      </c>
      <c r="G665" s="4">
        <v>697.23402599999997</v>
      </c>
    </row>
    <row r="666" spans="1:7" ht="13.5" customHeight="1" x14ac:dyDescent="0.25">
      <c r="A666" s="3">
        <v>45223</v>
      </c>
      <c r="B666" s="4">
        <v>599849.26247900003</v>
      </c>
      <c r="C666" s="4">
        <v>125247.74821999999</v>
      </c>
      <c r="D666" s="4">
        <v>157567.41381999999</v>
      </c>
      <c r="E666" s="4">
        <v>110063.658566</v>
      </c>
      <c r="F666" s="4">
        <v>206308</v>
      </c>
      <c r="G666" s="4">
        <v>662.44187299999999</v>
      </c>
    </row>
    <row r="667" spans="1:7" ht="13.5" customHeight="1" x14ac:dyDescent="0.25">
      <c r="A667" s="3">
        <v>45224</v>
      </c>
      <c r="B667" s="4">
        <v>603633.14908899995</v>
      </c>
      <c r="C667" s="4">
        <v>125834.99832</v>
      </c>
      <c r="D667" s="4">
        <v>158879.85274999999</v>
      </c>
      <c r="E667" s="4">
        <v>114061.812833</v>
      </c>
      <c r="F667" s="4">
        <v>204088</v>
      </c>
      <c r="G667" s="4">
        <v>768.485186</v>
      </c>
    </row>
    <row r="668" spans="1:7" ht="13.5" customHeight="1" x14ac:dyDescent="0.25">
      <c r="A668" s="3">
        <v>45225</v>
      </c>
      <c r="B668" s="4">
        <v>602197.52883700002</v>
      </c>
      <c r="C668" s="4">
        <v>127152.62334400001</v>
      </c>
      <c r="D668" s="4">
        <v>158879.85274999999</v>
      </c>
      <c r="E668" s="4">
        <v>110561.211067</v>
      </c>
      <c r="F668" s="4">
        <v>204898</v>
      </c>
      <c r="G668" s="4">
        <v>705.84167600000001</v>
      </c>
    </row>
    <row r="669" spans="1:7" ht="13.5" customHeight="1" x14ac:dyDescent="0.25">
      <c r="A669" s="3">
        <v>45226</v>
      </c>
      <c r="B669" s="4">
        <v>601195.28027400002</v>
      </c>
      <c r="C669" s="4">
        <v>128596.679148</v>
      </c>
      <c r="D669" s="4">
        <v>158879.85274999999</v>
      </c>
      <c r="E669" s="4">
        <v>106408.980272</v>
      </c>
      <c r="F669" s="4">
        <v>206608</v>
      </c>
      <c r="G669" s="4">
        <v>701.76810399999999</v>
      </c>
    </row>
    <row r="670" spans="1:7" ht="13.5" customHeight="1" x14ac:dyDescent="0.25">
      <c r="A670" s="3">
        <v>45227</v>
      </c>
      <c r="B670" s="4">
        <v>600792.47137299995</v>
      </c>
      <c r="C670" s="4">
        <v>128596.679148</v>
      </c>
      <c r="D670" s="4">
        <v>158879.85274999999</v>
      </c>
      <c r="E670" s="4">
        <v>106023.033104</v>
      </c>
      <c r="F670" s="4">
        <v>206608</v>
      </c>
      <c r="G670" s="4">
        <v>684.90637100000004</v>
      </c>
    </row>
    <row r="671" spans="1:7" ht="13.5" customHeight="1" x14ac:dyDescent="0.25">
      <c r="A671" s="3">
        <v>45228</v>
      </c>
      <c r="B671" s="4">
        <v>600819.79997599998</v>
      </c>
      <c r="C671" s="4">
        <v>128596.679148</v>
      </c>
      <c r="D671" s="4">
        <v>158879.85274999999</v>
      </c>
      <c r="E671" s="4">
        <v>106050.274922</v>
      </c>
      <c r="F671" s="4">
        <v>206608</v>
      </c>
      <c r="G671" s="4">
        <v>684.993156</v>
      </c>
    </row>
    <row r="672" spans="1:7" ht="13.5" customHeight="1" x14ac:dyDescent="0.25">
      <c r="A672" s="3">
        <v>45229</v>
      </c>
      <c r="B672" s="4">
        <v>601158.15686400002</v>
      </c>
      <c r="C672" s="4">
        <v>129109.311615</v>
      </c>
      <c r="D672" s="4">
        <v>158879.85274999999</v>
      </c>
      <c r="E672" s="4">
        <v>103921.89784999999</v>
      </c>
      <c r="F672" s="4">
        <v>208553</v>
      </c>
      <c r="G672" s="4">
        <v>694.094649</v>
      </c>
    </row>
    <row r="673" spans="1:7" ht="13.5" customHeight="1" x14ac:dyDescent="0.25">
      <c r="A673" s="3">
        <v>45230</v>
      </c>
      <c r="B673" s="4">
        <v>597337.29755500006</v>
      </c>
      <c r="C673" s="4">
        <v>129260.528309</v>
      </c>
      <c r="D673" s="4">
        <v>158879.85274999999</v>
      </c>
      <c r="E673" s="4">
        <v>94916.524560000005</v>
      </c>
      <c r="F673" s="4">
        <v>213528</v>
      </c>
      <c r="G673" s="4">
        <v>752.39193599999999</v>
      </c>
    </row>
    <row r="674" spans="1:7" ht="13.5" customHeight="1" x14ac:dyDescent="0.25">
      <c r="A674" s="3">
        <v>45231</v>
      </c>
      <c r="B674" s="4">
        <v>600111.00996599998</v>
      </c>
      <c r="C674" s="4">
        <v>129708.33828900001</v>
      </c>
      <c r="D674" s="4">
        <v>158879.85274999999</v>
      </c>
      <c r="E674" s="4">
        <v>87401.421392999997</v>
      </c>
      <c r="F674" s="4">
        <v>223428</v>
      </c>
      <c r="G674" s="4">
        <v>693.39753399999995</v>
      </c>
    </row>
    <row r="675" spans="1:7" ht="13.5" customHeight="1" x14ac:dyDescent="0.25">
      <c r="A675" s="3">
        <v>45232</v>
      </c>
      <c r="B675" s="4">
        <v>599302.832207</v>
      </c>
      <c r="C675" s="4">
        <v>129629.40151500001</v>
      </c>
      <c r="D675" s="4">
        <v>158879.85274999999</v>
      </c>
      <c r="E675" s="4">
        <v>88034.040913000004</v>
      </c>
      <c r="F675" s="4">
        <v>222068</v>
      </c>
      <c r="G675" s="4">
        <v>691.53702899999996</v>
      </c>
    </row>
    <row r="676" spans="1:7" ht="13.5" customHeight="1" x14ac:dyDescent="0.25">
      <c r="A676" s="3">
        <v>45233</v>
      </c>
      <c r="B676" s="4">
        <v>599269.05371400004</v>
      </c>
      <c r="C676" s="4">
        <v>130786.031328</v>
      </c>
      <c r="D676" s="4">
        <v>158879.85274999999</v>
      </c>
      <c r="E676" s="4">
        <v>88757.127047999995</v>
      </c>
      <c r="F676" s="4">
        <v>220153</v>
      </c>
      <c r="G676" s="4">
        <v>693.04258800000002</v>
      </c>
    </row>
    <row r="677" spans="1:7" ht="13.5" customHeight="1" x14ac:dyDescent="0.25">
      <c r="A677" s="3">
        <v>45234</v>
      </c>
      <c r="B677" s="4">
        <v>599488.92829399998</v>
      </c>
      <c r="C677" s="4">
        <v>130786.031328</v>
      </c>
      <c r="D677" s="4">
        <v>158879.85274999999</v>
      </c>
      <c r="E677" s="4">
        <v>88956.114721000005</v>
      </c>
      <c r="F677" s="4">
        <v>220153</v>
      </c>
      <c r="G677" s="4">
        <v>713.92949499999997</v>
      </c>
    </row>
    <row r="678" spans="1:7" ht="13.5" customHeight="1" x14ac:dyDescent="0.25">
      <c r="A678" s="3">
        <v>45235</v>
      </c>
      <c r="B678" s="4">
        <v>599518.20244899997</v>
      </c>
      <c r="C678" s="4">
        <v>130786.031328</v>
      </c>
      <c r="D678" s="4">
        <v>158879.85274999999</v>
      </c>
      <c r="E678" s="4">
        <v>88985.293892000002</v>
      </c>
      <c r="F678" s="4">
        <v>220153</v>
      </c>
      <c r="G678" s="4">
        <v>714.02447900000004</v>
      </c>
    </row>
    <row r="679" spans="1:7" ht="13.5" customHeight="1" x14ac:dyDescent="0.25">
      <c r="A679" s="3">
        <v>45236</v>
      </c>
      <c r="B679" s="4">
        <v>596546.12859900005</v>
      </c>
      <c r="C679" s="4">
        <v>130360.51007400001</v>
      </c>
      <c r="D679" s="4">
        <v>158879.85274999999</v>
      </c>
      <c r="E679" s="4">
        <v>86856.847091000003</v>
      </c>
      <c r="F679" s="4">
        <v>219773</v>
      </c>
      <c r="G679" s="4">
        <v>675.91868399999998</v>
      </c>
    </row>
    <row r="680" spans="1:7" ht="13.5" customHeight="1" x14ac:dyDescent="0.25">
      <c r="A680" s="3">
        <v>45237</v>
      </c>
      <c r="B680" s="4">
        <v>595907.54971399996</v>
      </c>
      <c r="C680" s="4">
        <v>130002.61894499999</v>
      </c>
      <c r="D680" s="4">
        <v>158879.85274999999</v>
      </c>
      <c r="E680" s="4">
        <v>89230.042082</v>
      </c>
      <c r="F680" s="4">
        <v>217113</v>
      </c>
      <c r="G680" s="4">
        <v>682.03593699999999</v>
      </c>
    </row>
    <row r="681" spans="1:7" ht="13.5" customHeight="1" x14ac:dyDescent="0.25">
      <c r="A681" s="3">
        <v>45238</v>
      </c>
      <c r="B681" s="4">
        <v>597217.927394</v>
      </c>
      <c r="C681" s="4">
        <v>129648.048905</v>
      </c>
      <c r="D681" s="4">
        <v>160876.93244999999</v>
      </c>
      <c r="E681" s="4">
        <v>90632.649113000007</v>
      </c>
      <c r="F681" s="4">
        <v>215338</v>
      </c>
      <c r="G681" s="4">
        <v>722.29692599999998</v>
      </c>
    </row>
    <row r="682" spans="1:7" ht="13.5" customHeight="1" x14ac:dyDescent="0.25">
      <c r="A682" s="3">
        <v>45239</v>
      </c>
      <c r="B682" s="4">
        <v>598064.57659499999</v>
      </c>
      <c r="C682" s="4">
        <v>129656.328895</v>
      </c>
      <c r="D682" s="4">
        <v>160876.93244999999</v>
      </c>
      <c r="E682" s="4">
        <v>90084.189664000005</v>
      </c>
      <c r="F682" s="4">
        <v>216688</v>
      </c>
      <c r="G682" s="4">
        <v>759.125586</v>
      </c>
    </row>
    <row r="683" spans="1:7" ht="13.5" customHeight="1" x14ac:dyDescent="0.25">
      <c r="A683" s="3">
        <v>45240</v>
      </c>
      <c r="B683" s="4">
        <v>597388.26187699998</v>
      </c>
      <c r="C683" s="4">
        <v>130296.95896</v>
      </c>
      <c r="D683" s="4">
        <v>160876.93244999999</v>
      </c>
      <c r="E683" s="4">
        <v>88202.502231000006</v>
      </c>
      <c r="F683" s="4">
        <v>217043</v>
      </c>
      <c r="G683" s="4">
        <v>968.86823600000002</v>
      </c>
    </row>
    <row r="684" spans="1:7" ht="13.5" customHeight="1" x14ac:dyDescent="0.25">
      <c r="A684" s="3">
        <v>45241</v>
      </c>
      <c r="B684" s="4">
        <v>597249.61540699995</v>
      </c>
      <c r="C684" s="4">
        <v>130296.95896</v>
      </c>
      <c r="D684" s="4">
        <v>160876.93244999999</v>
      </c>
      <c r="E684" s="4">
        <v>88051.026796000006</v>
      </c>
      <c r="F684" s="4">
        <v>217043</v>
      </c>
      <c r="G684" s="4">
        <v>981.69720099999995</v>
      </c>
    </row>
    <row r="685" spans="1:7" ht="13.5" customHeight="1" x14ac:dyDescent="0.25">
      <c r="A685" s="3">
        <v>45242</v>
      </c>
      <c r="B685" s="4">
        <v>597282.04742199997</v>
      </c>
      <c r="C685" s="4">
        <v>130296.95896</v>
      </c>
      <c r="D685" s="4">
        <v>160876.93244999999</v>
      </c>
      <c r="E685" s="4">
        <v>88083.346711000006</v>
      </c>
      <c r="F685" s="4">
        <v>217043</v>
      </c>
      <c r="G685" s="4">
        <v>981.809301</v>
      </c>
    </row>
    <row r="686" spans="1:7" ht="13.5" customHeight="1" x14ac:dyDescent="0.25">
      <c r="A686" s="3">
        <v>45243</v>
      </c>
      <c r="B686" s="4">
        <v>599825.00249600003</v>
      </c>
      <c r="C686" s="4">
        <v>129536.7237</v>
      </c>
      <c r="D686" s="4">
        <v>160876.93244999999</v>
      </c>
      <c r="E686" s="4">
        <v>91946.620372000005</v>
      </c>
      <c r="F686" s="4">
        <v>216528</v>
      </c>
      <c r="G686" s="4">
        <v>936.72597399999995</v>
      </c>
    </row>
    <row r="687" spans="1:7" ht="13.5" customHeight="1" x14ac:dyDescent="0.25">
      <c r="A687" s="3">
        <v>45244</v>
      </c>
      <c r="B687" s="4">
        <v>598966.46431099996</v>
      </c>
      <c r="C687" s="4">
        <v>129093.56249</v>
      </c>
      <c r="D687" s="4">
        <v>160876.93244999999</v>
      </c>
      <c r="E687" s="4">
        <v>91001.755233999997</v>
      </c>
      <c r="F687" s="4">
        <v>217288</v>
      </c>
      <c r="G687" s="4">
        <v>706.21413700000005</v>
      </c>
    </row>
    <row r="688" spans="1:7" ht="13.5" customHeight="1" x14ac:dyDescent="0.25">
      <c r="A688" s="3">
        <v>45245</v>
      </c>
      <c r="B688" s="4">
        <v>600901.288619</v>
      </c>
      <c r="C688" s="4">
        <v>128901.00761499999</v>
      </c>
      <c r="D688" s="4">
        <v>160876.93244999999</v>
      </c>
      <c r="E688" s="4">
        <v>100414.84075600001</v>
      </c>
      <c r="F688" s="4">
        <v>210008</v>
      </c>
      <c r="G688" s="4">
        <v>700.50779799999998</v>
      </c>
    </row>
    <row r="689" spans="1:7" ht="13.5" customHeight="1" x14ac:dyDescent="0.25">
      <c r="A689" s="3">
        <v>45246</v>
      </c>
      <c r="B689" s="4">
        <v>605140.282305</v>
      </c>
      <c r="C689" s="4">
        <v>128583.831066</v>
      </c>
      <c r="D689" s="4">
        <v>160876.93244999999</v>
      </c>
      <c r="E689" s="4">
        <v>105378.598899</v>
      </c>
      <c r="F689" s="4">
        <v>209598</v>
      </c>
      <c r="G689" s="4">
        <v>702.91989000000001</v>
      </c>
    </row>
    <row r="690" spans="1:7" ht="13.5" customHeight="1" x14ac:dyDescent="0.25">
      <c r="A690" s="3">
        <v>45247</v>
      </c>
      <c r="B690" s="4">
        <v>604438.78976299998</v>
      </c>
      <c r="C690" s="4">
        <v>129367.031066</v>
      </c>
      <c r="D690" s="4">
        <v>160876.93244999999</v>
      </c>
      <c r="E690" s="4">
        <v>102833.637799</v>
      </c>
      <c r="F690" s="4">
        <v>210653</v>
      </c>
      <c r="G690" s="4">
        <v>708.18844799999999</v>
      </c>
    </row>
    <row r="691" spans="1:7" ht="13.5" customHeight="1" x14ac:dyDescent="0.25">
      <c r="A691" s="3">
        <v>45248</v>
      </c>
      <c r="B691" s="4">
        <v>604345.82008500001</v>
      </c>
      <c r="C691" s="4">
        <v>129367.031066</v>
      </c>
      <c r="D691" s="4">
        <v>160876.93244999999</v>
      </c>
      <c r="E691" s="4">
        <v>102732.106778</v>
      </c>
      <c r="F691" s="4">
        <v>210653</v>
      </c>
      <c r="G691" s="4">
        <v>716.74979099999996</v>
      </c>
    </row>
    <row r="692" spans="1:7" ht="13.5" customHeight="1" x14ac:dyDescent="0.25">
      <c r="A692" s="3">
        <v>45249</v>
      </c>
      <c r="B692" s="4">
        <v>604377.54503100005</v>
      </c>
      <c r="C692" s="4">
        <v>129367.031066</v>
      </c>
      <c r="D692" s="4">
        <v>160876.93244999999</v>
      </c>
      <c r="E692" s="4">
        <v>102763.714689</v>
      </c>
      <c r="F692" s="4">
        <v>210653</v>
      </c>
      <c r="G692" s="4">
        <v>716.86682599999995</v>
      </c>
    </row>
    <row r="693" spans="1:7" ht="13.5" customHeight="1" x14ac:dyDescent="0.25">
      <c r="A693" s="3">
        <v>45250</v>
      </c>
      <c r="B693" s="4">
        <v>606014.79279900005</v>
      </c>
      <c r="C693" s="4">
        <v>128258.19830400001</v>
      </c>
      <c r="D693" s="4">
        <v>160876.93244999999</v>
      </c>
      <c r="E693" s="4">
        <v>103639.59082899999</v>
      </c>
      <c r="F693" s="4">
        <v>212553</v>
      </c>
      <c r="G693" s="4">
        <v>687.07121600000005</v>
      </c>
    </row>
    <row r="694" spans="1:7" ht="13.5" customHeight="1" x14ac:dyDescent="0.25">
      <c r="A694" s="3">
        <v>45251</v>
      </c>
      <c r="B694" s="4">
        <v>605441.97834699997</v>
      </c>
      <c r="C694" s="4">
        <v>128068.676995</v>
      </c>
      <c r="D694" s="4">
        <v>160876.93244999999</v>
      </c>
      <c r="E694" s="4">
        <v>100365.85308299999</v>
      </c>
      <c r="F694" s="4">
        <v>215423</v>
      </c>
      <c r="G694" s="4">
        <v>707.51581899999996</v>
      </c>
    </row>
    <row r="695" spans="1:7" ht="13.5" customHeight="1" x14ac:dyDescent="0.25">
      <c r="A695" s="3">
        <v>45252</v>
      </c>
      <c r="B695" s="4">
        <v>610123.51112200005</v>
      </c>
      <c r="C695" s="4">
        <v>127946.20709500001</v>
      </c>
      <c r="D695" s="4">
        <v>160532.31555999999</v>
      </c>
      <c r="E695" s="4">
        <v>108001.0169</v>
      </c>
      <c r="F695" s="4">
        <v>212948</v>
      </c>
      <c r="G695" s="4">
        <v>695.97156700000005</v>
      </c>
    </row>
    <row r="696" spans="1:7" ht="13.5" customHeight="1" x14ac:dyDescent="0.25">
      <c r="A696" s="3">
        <v>45253</v>
      </c>
      <c r="B696" s="4">
        <v>609502.20681600005</v>
      </c>
      <c r="C696" s="4">
        <v>128460.602595</v>
      </c>
      <c r="D696" s="4">
        <v>160532.31555999999</v>
      </c>
      <c r="E696" s="4">
        <v>109157.71109300001</v>
      </c>
      <c r="F696" s="4">
        <v>210618</v>
      </c>
      <c r="G696" s="4">
        <v>733.57756800000004</v>
      </c>
    </row>
    <row r="697" spans="1:7" ht="13.5" customHeight="1" x14ac:dyDescent="0.25">
      <c r="A697" s="3">
        <v>45254</v>
      </c>
      <c r="B697" s="4">
        <v>608480.74904499995</v>
      </c>
      <c r="C697" s="4">
        <v>129887.6176</v>
      </c>
      <c r="D697" s="4">
        <v>160532.31555999999</v>
      </c>
      <c r="E697" s="4">
        <v>109124.44712700001</v>
      </c>
      <c r="F697" s="4">
        <v>207838</v>
      </c>
      <c r="G697" s="4">
        <v>1098.3687580000001</v>
      </c>
    </row>
    <row r="698" spans="1:7" ht="13.5" customHeight="1" x14ac:dyDescent="0.25">
      <c r="A698" s="3">
        <v>45255</v>
      </c>
      <c r="B698" s="4">
        <v>608237.47015199997</v>
      </c>
      <c r="C698" s="4">
        <v>129887.6176</v>
      </c>
      <c r="D698" s="4">
        <v>160532.31555999999</v>
      </c>
      <c r="E698" s="4">
        <v>108921.484566</v>
      </c>
      <c r="F698" s="4">
        <v>207838</v>
      </c>
      <c r="G698" s="4">
        <v>1058.052426</v>
      </c>
    </row>
    <row r="699" spans="1:7" ht="13.5" customHeight="1" x14ac:dyDescent="0.25">
      <c r="A699" s="3">
        <v>45256</v>
      </c>
      <c r="B699" s="4">
        <v>608269.78466999996</v>
      </c>
      <c r="C699" s="4">
        <v>129887.6176</v>
      </c>
      <c r="D699" s="4">
        <v>160532.31555999999</v>
      </c>
      <c r="E699" s="4">
        <v>108953.868783</v>
      </c>
      <c r="F699" s="4">
        <v>207838</v>
      </c>
      <c r="G699" s="4">
        <v>1057.9827270000001</v>
      </c>
    </row>
    <row r="700" spans="1:7" ht="13.5" customHeight="1" x14ac:dyDescent="0.25">
      <c r="A700" s="3">
        <v>45257</v>
      </c>
      <c r="B700" s="4">
        <v>610700.59403200005</v>
      </c>
      <c r="C700" s="4">
        <v>130927.367335</v>
      </c>
      <c r="D700" s="4">
        <v>160532.31555999999</v>
      </c>
      <c r="E700" s="4">
        <v>114334.518368</v>
      </c>
      <c r="F700" s="4">
        <v>204183</v>
      </c>
      <c r="G700" s="4">
        <v>723.39276900000004</v>
      </c>
    </row>
    <row r="701" spans="1:7" ht="13.5" customHeight="1" x14ac:dyDescent="0.25">
      <c r="A701" s="3">
        <v>45258</v>
      </c>
      <c r="B701" s="4">
        <v>612984.54241800006</v>
      </c>
      <c r="C701" s="4">
        <v>131589.62934000001</v>
      </c>
      <c r="D701" s="4">
        <v>160532.31555999999</v>
      </c>
      <c r="E701" s="4">
        <v>115731.481564</v>
      </c>
      <c r="F701" s="4">
        <v>204433</v>
      </c>
      <c r="G701" s="4">
        <v>698.11595399999999</v>
      </c>
    </row>
    <row r="702" spans="1:7" ht="13.5" customHeight="1" x14ac:dyDescent="0.25">
      <c r="A702" s="3">
        <v>45259</v>
      </c>
      <c r="B702" s="4">
        <v>612273.25730900001</v>
      </c>
      <c r="C702" s="4">
        <v>132343.83617200001</v>
      </c>
      <c r="D702" s="4">
        <v>160532.31555999999</v>
      </c>
      <c r="E702" s="4">
        <v>105638.626919</v>
      </c>
      <c r="F702" s="4">
        <v>213058</v>
      </c>
      <c r="G702" s="4">
        <v>700.478658</v>
      </c>
    </row>
    <row r="703" spans="1:7" ht="13.5" customHeight="1" x14ac:dyDescent="0.25">
      <c r="A703" s="3">
        <v>45260</v>
      </c>
      <c r="B703" s="4">
        <v>613717.19767899998</v>
      </c>
      <c r="C703" s="4">
        <v>133822.70179399999</v>
      </c>
      <c r="D703" s="4">
        <v>160532.31555999999</v>
      </c>
      <c r="E703" s="4">
        <v>102572.491305</v>
      </c>
      <c r="F703" s="4">
        <v>215833</v>
      </c>
      <c r="G703" s="4">
        <v>956.68902000000003</v>
      </c>
    </row>
    <row r="704" spans="1:7" ht="13.5" customHeight="1" x14ac:dyDescent="0.25">
      <c r="A704" s="3">
        <v>45261</v>
      </c>
      <c r="B704" s="4">
        <v>613563.98123999999</v>
      </c>
      <c r="C704" s="4">
        <v>134964.696899</v>
      </c>
      <c r="D704" s="4">
        <v>160532.31555999999</v>
      </c>
      <c r="E704" s="4">
        <v>99334.783632000006</v>
      </c>
      <c r="F704" s="4">
        <v>217653</v>
      </c>
      <c r="G704" s="4">
        <v>1079.1851489999999</v>
      </c>
    </row>
    <row r="705" spans="1:7" ht="13.5" customHeight="1" x14ac:dyDescent="0.25">
      <c r="A705" s="3">
        <v>45262</v>
      </c>
      <c r="B705" s="4">
        <v>613453.64302199997</v>
      </c>
      <c r="C705" s="4">
        <v>134964.696899</v>
      </c>
      <c r="D705" s="4">
        <v>160532.31555999999</v>
      </c>
      <c r="E705" s="4">
        <v>99494.448885999998</v>
      </c>
      <c r="F705" s="4">
        <v>217653</v>
      </c>
      <c r="G705" s="4">
        <v>809.18167700000004</v>
      </c>
    </row>
    <row r="706" spans="1:7" ht="13.5" customHeight="1" x14ac:dyDescent="0.25">
      <c r="A706" s="3">
        <v>45263</v>
      </c>
      <c r="B706" s="4">
        <v>613485.66602</v>
      </c>
      <c r="C706" s="4">
        <v>134964.696899</v>
      </c>
      <c r="D706" s="4">
        <v>160532.31555999999</v>
      </c>
      <c r="E706" s="4">
        <v>99526.546021999995</v>
      </c>
      <c r="F706" s="4">
        <v>217653</v>
      </c>
      <c r="G706" s="4">
        <v>809.10753899999997</v>
      </c>
    </row>
    <row r="707" spans="1:7" ht="13.5" customHeight="1" x14ac:dyDescent="0.25">
      <c r="A707" s="3">
        <v>45264</v>
      </c>
      <c r="B707" s="4">
        <v>613521.100936</v>
      </c>
      <c r="C707" s="4">
        <v>134964.696899</v>
      </c>
      <c r="D707" s="4">
        <v>160532.31555999999</v>
      </c>
      <c r="E707" s="4">
        <v>99562.163983999999</v>
      </c>
      <c r="F707" s="4">
        <v>217653</v>
      </c>
      <c r="G707" s="4">
        <v>808.92449299999998</v>
      </c>
    </row>
    <row r="708" spans="1:7" ht="13.5" customHeight="1" x14ac:dyDescent="0.25">
      <c r="A708" s="3">
        <v>45265</v>
      </c>
      <c r="B708" s="4">
        <v>616678.27277899999</v>
      </c>
      <c r="C708" s="4">
        <v>132525.61815299999</v>
      </c>
      <c r="D708" s="4">
        <v>160532.31555999999</v>
      </c>
      <c r="E708" s="4">
        <v>105112.10058300001</v>
      </c>
      <c r="F708" s="4">
        <v>217738</v>
      </c>
      <c r="G708" s="4">
        <v>770.23848299999997</v>
      </c>
    </row>
    <row r="709" spans="1:7" ht="13.5" customHeight="1" x14ac:dyDescent="0.25">
      <c r="A709" s="3">
        <v>45266</v>
      </c>
      <c r="B709" s="4">
        <v>616620.35275700002</v>
      </c>
      <c r="C709" s="4">
        <v>132169.61258700001</v>
      </c>
      <c r="D709" s="4">
        <v>160087.53081</v>
      </c>
      <c r="E709" s="4">
        <v>108466.238988</v>
      </c>
      <c r="F709" s="4">
        <v>214908</v>
      </c>
      <c r="G709" s="4">
        <v>988.970372</v>
      </c>
    </row>
    <row r="710" spans="1:7" ht="13.5" customHeight="1" x14ac:dyDescent="0.25">
      <c r="A710" s="3">
        <v>45267</v>
      </c>
      <c r="B710" s="4">
        <v>617486.07725600002</v>
      </c>
      <c r="C710" s="4">
        <v>131977.559626</v>
      </c>
      <c r="D710" s="4">
        <v>160087.53081</v>
      </c>
      <c r="E710" s="4">
        <v>110857.653442</v>
      </c>
      <c r="F710" s="4">
        <v>213848</v>
      </c>
      <c r="G710" s="4">
        <v>715.33337800000004</v>
      </c>
    </row>
    <row r="711" spans="1:7" ht="13.5" customHeight="1" x14ac:dyDescent="0.25">
      <c r="A711" s="3">
        <v>45268</v>
      </c>
      <c r="B711" s="4">
        <v>619570.30304000003</v>
      </c>
      <c r="C711" s="4">
        <v>132821.84963099999</v>
      </c>
      <c r="D711" s="4">
        <v>160087.53081</v>
      </c>
      <c r="E711" s="4">
        <v>109150.664919</v>
      </c>
      <c r="F711" s="4">
        <v>216798</v>
      </c>
      <c r="G711" s="4">
        <v>712.25768000000005</v>
      </c>
    </row>
    <row r="712" spans="1:7" ht="13.5" customHeight="1" x14ac:dyDescent="0.25">
      <c r="A712" s="3">
        <v>45269</v>
      </c>
      <c r="B712" s="4">
        <v>619449.96900200006</v>
      </c>
      <c r="C712" s="4">
        <v>132821.84963099999</v>
      </c>
      <c r="D712" s="4">
        <v>160087.53081</v>
      </c>
      <c r="E712" s="4">
        <v>108973.27734499999</v>
      </c>
      <c r="F712" s="4">
        <v>216798</v>
      </c>
      <c r="G712" s="4">
        <v>769.31121599999994</v>
      </c>
    </row>
    <row r="713" spans="1:7" ht="13.5" customHeight="1" x14ac:dyDescent="0.25">
      <c r="A713" s="3">
        <v>45270</v>
      </c>
      <c r="B713" s="4">
        <v>619486.22105499997</v>
      </c>
      <c r="C713" s="4">
        <v>132821.84963099999</v>
      </c>
      <c r="D713" s="4">
        <v>160087.53081</v>
      </c>
      <c r="E713" s="4">
        <v>109009.71502600001</v>
      </c>
      <c r="F713" s="4">
        <v>216798</v>
      </c>
      <c r="G713" s="4">
        <v>769.12558799999999</v>
      </c>
    </row>
    <row r="714" spans="1:7" ht="13.5" customHeight="1" x14ac:dyDescent="0.25">
      <c r="A714" s="3">
        <v>45271</v>
      </c>
      <c r="B714" s="4">
        <v>619627.94963799999</v>
      </c>
      <c r="C714" s="4">
        <v>132584.75460099999</v>
      </c>
      <c r="D714" s="4">
        <v>160087.53081</v>
      </c>
      <c r="E714" s="4">
        <v>100257.24073400001</v>
      </c>
      <c r="F714" s="4">
        <v>225988</v>
      </c>
      <c r="G714" s="4">
        <v>710.42349300000001</v>
      </c>
    </row>
    <row r="715" spans="1:7" ht="13.5" customHeight="1" x14ac:dyDescent="0.25">
      <c r="A715" s="3">
        <v>45272</v>
      </c>
      <c r="B715" s="4">
        <v>618867.31394599995</v>
      </c>
      <c r="C715" s="4">
        <v>132088.33452900001</v>
      </c>
      <c r="D715" s="4">
        <v>160087.53081</v>
      </c>
      <c r="E715" s="4">
        <v>97651.096783999994</v>
      </c>
      <c r="F715" s="4">
        <v>228338</v>
      </c>
      <c r="G715" s="4">
        <v>702.35182299999997</v>
      </c>
    </row>
    <row r="716" spans="1:7" ht="13.5" customHeight="1" x14ac:dyDescent="0.25">
      <c r="A716" s="3">
        <v>45273</v>
      </c>
      <c r="B716" s="4">
        <v>619844.32687400002</v>
      </c>
      <c r="C716" s="4">
        <v>131729.678709</v>
      </c>
      <c r="D716" s="4">
        <v>160087.53081</v>
      </c>
      <c r="E716" s="4">
        <v>120063.76300399999</v>
      </c>
      <c r="F716" s="4">
        <v>207265</v>
      </c>
      <c r="G716" s="4">
        <v>698.35435099999995</v>
      </c>
    </row>
    <row r="717" spans="1:7" ht="13.5" customHeight="1" x14ac:dyDescent="0.25">
      <c r="A717" s="3">
        <v>45274</v>
      </c>
      <c r="B717" s="4">
        <v>622795.41695700004</v>
      </c>
      <c r="C717" s="4">
        <v>131421.29710699999</v>
      </c>
      <c r="D717" s="4">
        <v>160087.53081</v>
      </c>
      <c r="E717" s="4">
        <v>124399.58024900001</v>
      </c>
      <c r="F717" s="4">
        <v>206165</v>
      </c>
      <c r="G717" s="4">
        <v>722.00879099999997</v>
      </c>
    </row>
    <row r="718" spans="1:7" ht="13.5" customHeight="1" x14ac:dyDescent="0.25">
      <c r="A718" s="3">
        <v>45275</v>
      </c>
      <c r="B718" s="4">
        <v>627425.67466699996</v>
      </c>
      <c r="C718" s="4">
        <v>132197.35260700001</v>
      </c>
      <c r="D718" s="4">
        <v>160087.53081</v>
      </c>
      <c r="E718" s="4">
        <v>130766.04449099999</v>
      </c>
      <c r="F718" s="4">
        <v>203665</v>
      </c>
      <c r="G718" s="4">
        <v>709.746759</v>
      </c>
    </row>
    <row r="719" spans="1:7" ht="13.5" customHeight="1" x14ac:dyDescent="0.25">
      <c r="A719" s="3">
        <v>45276</v>
      </c>
      <c r="B719" s="4">
        <v>627367.88507800002</v>
      </c>
      <c r="C719" s="4">
        <v>132197.35260700001</v>
      </c>
      <c r="D719" s="4">
        <v>160087.53081</v>
      </c>
      <c r="E719" s="4">
        <v>130698.218503</v>
      </c>
      <c r="F719" s="4">
        <v>203665</v>
      </c>
      <c r="G719" s="4">
        <v>719.78315799999996</v>
      </c>
    </row>
    <row r="720" spans="1:7" ht="13.5" customHeight="1" x14ac:dyDescent="0.25">
      <c r="A720" s="3">
        <v>45277</v>
      </c>
      <c r="B720" s="4">
        <v>627396.41728199995</v>
      </c>
      <c r="C720" s="4">
        <v>132197.35260700001</v>
      </c>
      <c r="D720" s="4">
        <v>160087.53081</v>
      </c>
      <c r="E720" s="4">
        <v>130726.775804</v>
      </c>
      <c r="F720" s="4">
        <v>203665</v>
      </c>
      <c r="G720" s="4">
        <v>719.758061</v>
      </c>
    </row>
    <row r="721" spans="1:7" ht="13.5" customHeight="1" x14ac:dyDescent="0.25">
      <c r="A721" s="3">
        <v>45278</v>
      </c>
      <c r="B721" s="4">
        <v>633133.31376699999</v>
      </c>
      <c r="C721" s="4">
        <v>131267.738082</v>
      </c>
      <c r="D721" s="4">
        <v>160087.53081</v>
      </c>
      <c r="E721" s="4">
        <v>146425.243785</v>
      </c>
      <c r="F721" s="4">
        <v>194645</v>
      </c>
      <c r="G721" s="4">
        <v>707.80109000000004</v>
      </c>
    </row>
    <row r="722" spans="1:7" ht="13.5" customHeight="1" x14ac:dyDescent="0.25">
      <c r="A722" s="3">
        <v>45279</v>
      </c>
      <c r="B722" s="4">
        <v>632328.15900999994</v>
      </c>
      <c r="C722" s="4">
        <v>130915.24417400001</v>
      </c>
      <c r="D722" s="4">
        <v>160087.53081</v>
      </c>
      <c r="E722" s="4">
        <v>144001.06219200001</v>
      </c>
      <c r="F722" s="4">
        <v>196595</v>
      </c>
      <c r="G722" s="4">
        <v>729.32183399999997</v>
      </c>
    </row>
    <row r="723" spans="1:7" ht="13.5" customHeight="1" x14ac:dyDescent="0.25">
      <c r="A723" s="3">
        <v>45280</v>
      </c>
      <c r="B723" s="4">
        <v>636139.11955399998</v>
      </c>
      <c r="C723" s="4">
        <v>130549.764198</v>
      </c>
      <c r="D723" s="4">
        <v>160598.33001000001</v>
      </c>
      <c r="E723" s="4">
        <v>150849.708679</v>
      </c>
      <c r="F723" s="4">
        <v>193425</v>
      </c>
      <c r="G723" s="4">
        <v>716.31666700000005</v>
      </c>
    </row>
    <row r="724" spans="1:7" ht="13.5" customHeight="1" x14ac:dyDescent="0.25">
      <c r="A724" s="3">
        <v>45281</v>
      </c>
      <c r="B724" s="4">
        <v>638108.60254999995</v>
      </c>
      <c r="C724" s="4">
        <v>130598.194886</v>
      </c>
      <c r="D724" s="4">
        <v>160598.33001000001</v>
      </c>
      <c r="E724" s="4">
        <v>144425.28091</v>
      </c>
      <c r="F724" s="4">
        <v>201745</v>
      </c>
      <c r="G724" s="4">
        <v>741.79674399999999</v>
      </c>
    </row>
    <row r="725" spans="1:7" ht="13.5" customHeight="1" x14ac:dyDescent="0.25">
      <c r="A725" s="3">
        <v>45282</v>
      </c>
      <c r="B725" s="4">
        <v>640326.41176000005</v>
      </c>
      <c r="C725" s="4">
        <v>131546.20490099999</v>
      </c>
      <c r="D725" s="4">
        <v>160598.33001000001</v>
      </c>
      <c r="E725" s="4">
        <v>144855.546481</v>
      </c>
      <c r="F725" s="4">
        <v>202625</v>
      </c>
      <c r="G725" s="4">
        <v>701.33036800000002</v>
      </c>
    </row>
    <row r="726" spans="1:7" ht="13.5" customHeight="1" x14ac:dyDescent="0.25">
      <c r="A726" s="3">
        <v>45283</v>
      </c>
      <c r="B726" s="4">
        <v>637793.40486200002</v>
      </c>
      <c r="C726" s="4">
        <v>131546.20490099999</v>
      </c>
      <c r="D726" s="4">
        <v>160598.33001000001</v>
      </c>
      <c r="E726" s="4">
        <v>142310.05983700001</v>
      </c>
      <c r="F726" s="4">
        <v>202625</v>
      </c>
      <c r="G726" s="4">
        <v>713.810114</v>
      </c>
    </row>
    <row r="727" spans="1:7" ht="13.5" customHeight="1" x14ac:dyDescent="0.25">
      <c r="A727" s="3">
        <v>45284</v>
      </c>
      <c r="B727" s="4">
        <v>637824.29844299995</v>
      </c>
      <c r="C727" s="4">
        <v>131546.20490099999</v>
      </c>
      <c r="D727" s="4">
        <v>160598.33001000001</v>
      </c>
      <c r="E727" s="4">
        <v>142341.03554000001</v>
      </c>
      <c r="F727" s="4">
        <v>202625</v>
      </c>
      <c r="G727" s="4">
        <v>713.72799199999997</v>
      </c>
    </row>
    <row r="728" spans="1:7" ht="13.5" customHeight="1" x14ac:dyDescent="0.25">
      <c r="A728" s="3">
        <v>45285</v>
      </c>
      <c r="B728" s="4">
        <v>637278.96950600005</v>
      </c>
      <c r="C728" s="4">
        <v>131934.16257399999</v>
      </c>
      <c r="D728" s="4">
        <v>160598.33001000001</v>
      </c>
      <c r="E728" s="4">
        <v>141334.19473300001</v>
      </c>
      <c r="F728" s="4">
        <v>202695</v>
      </c>
      <c r="G728" s="4">
        <v>717.28218900000002</v>
      </c>
    </row>
    <row r="729" spans="1:7" ht="13.5" customHeight="1" x14ac:dyDescent="0.25">
      <c r="A729" s="3">
        <v>45286</v>
      </c>
      <c r="B729" s="4">
        <v>642851.66371999995</v>
      </c>
      <c r="C729" s="4">
        <v>132535.35286399999</v>
      </c>
      <c r="D729" s="4">
        <v>160598.33001000001</v>
      </c>
      <c r="E729" s="4">
        <v>145299.03180299999</v>
      </c>
      <c r="F729" s="4">
        <v>203655</v>
      </c>
      <c r="G729" s="4">
        <v>763.94904299999996</v>
      </c>
    </row>
    <row r="730" spans="1:7" ht="13.5" customHeight="1" x14ac:dyDescent="0.25">
      <c r="A730" s="3">
        <v>45287</v>
      </c>
      <c r="B730" s="4">
        <v>649921.13136799994</v>
      </c>
      <c r="C730" s="4">
        <v>132785.40275400001</v>
      </c>
      <c r="D730" s="4">
        <v>160598.33001000001</v>
      </c>
      <c r="E730" s="4">
        <v>134858.236993</v>
      </c>
      <c r="F730" s="4">
        <v>220925</v>
      </c>
      <c r="G730" s="4">
        <v>754.16161099999999</v>
      </c>
    </row>
    <row r="731" spans="1:7" ht="13.5" customHeight="1" x14ac:dyDescent="0.25">
      <c r="A731" s="3">
        <v>45288</v>
      </c>
      <c r="B731" s="4">
        <v>658892.90007199999</v>
      </c>
      <c r="C731" s="4">
        <v>134320.14736900001</v>
      </c>
      <c r="D731" s="4">
        <v>160598.33001000001</v>
      </c>
      <c r="E731" s="4">
        <v>145545.19397200001</v>
      </c>
      <c r="F731" s="4">
        <v>217530</v>
      </c>
      <c r="G731" s="4">
        <v>899.22872099999995</v>
      </c>
    </row>
    <row r="732" spans="1:7" ht="13.5" customHeight="1" x14ac:dyDescent="0.25">
      <c r="A732" s="3">
        <v>45289</v>
      </c>
      <c r="B732" s="4">
        <v>660065.97357999999</v>
      </c>
      <c r="C732" s="4">
        <v>135780.40240399999</v>
      </c>
      <c r="D732" s="4">
        <v>160598.33001000001</v>
      </c>
      <c r="E732" s="4">
        <v>145174.14953600001</v>
      </c>
      <c r="F732" s="4">
        <v>217175</v>
      </c>
      <c r="G732" s="4">
        <v>1338.0916299999999</v>
      </c>
    </row>
    <row r="733" spans="1:7" ht="13.5" customHeight="1" x14ac:dyDescent="0.25">
      <c r="A733" s="3">
        <v>45290</v>
      </c>
      <c r="B733" s="4">
        <v>659873.64427799999</v>
      </c>
      <c r="C733" s="4">
        <v>135780.40240399999</v>
      </c>
      <c r="D733" s="4">
        <v>160598.33001000001</v>
      </c>
      <c r="E733" s="4">
        <v>144966.73233299999</v>
      </c>
      <c r="F733" s="4">
        <v>217175</v>
      </c>
      <c r="G733" s="4">
        <v>1353.179531</v>
      </c>
    </row>
    <row r="734" spans="1:7" ht="13.5" customHeight="1" x14ac:dyDescent="0.25">
      <c r="A734" s="3">
        <v>45291</v>
      </c>
      <c r="B734" s="4">
        <v>659907.27809699997</v>
      </c>
      <c r="C734" s="4">
        <v>135780.40240399999</v>
      </c>
      <c r="D734" s="4">
        <v>160598.33001000001</v>
      </c>
      <c r="E734" s="4">
        <v>145000.473337</v>
      </c>
      <c r="F734" s="4">
        <v>217175</v>
      </c>
      <c r="G734" s="4">
        <v>1353.0723459999999</v>
      </c>
    </row>
    <row r="735" spans="1:7" ht="13.5" customHeight="1" x14ac:dyDescent="0.25">
      <c r="A735" s="3">
        <v>45292</v>
      </c>
      <c r="B735" s="4">
        <v>659940.11554699996</v>
      </c>
      <c r="C735" s="4">
        <v>135780.40240399999</v>
      </c>
      <c r="D735" s="4">
        <v>160598.33001000001</v>
      </c>
      <c r="E735" s="4">
        <v>145033.36976</v>
      </c>
      <c r="F735" s="4">
        <v>217175</v>
      </c>
      <c r="G735" s="4">
        <v>1353.013373</v>
      </c>
    </row>
    <row r="736" spans="1:7" ht="13.5" customHeight="1" x14ac:dyDescent="0.25">
      <c r="A736" s="3">
        <v>45293</v>
      </c>
      <c r="B736" s="4">
        <v>659019.517628</v>
      </c>
      <c r="C736" s="4">
        <v>134449.45089499999</v>
      </c>
      <c r="D736" s="4">
        <v>160598.33001000001</v>
      </c>
      <c r="E736" s="4">
        <v>136922.42879999999</v>
      </c>
      <c r="F736" s="4">
        <v>226275</v>
      </c>
      <c r="G736" s="4">
        <v>774.30792299999996</v>
      </c>
    </row>
    <row r="737" spans="1:7" ht="13.5" customHeight="1" x14ac:dyDescent="0.25">
      <c r="A737" s="3">
        <v>45294</v>
      </c>
      <c r="B737" s="4">
        <v>659287.00259199995</v>
      </c>
      <c r="C737" s="4">
        <v>134072.09544899999</v>
      </c>
      <c r="D737" s="4">
        <v>162374.52942000001</v>
      </c>
      <c r="E737" s="4">
        <v>134357.56817899999</v>
      </c>
      <c r="F737" s="4">
        <v>227625</v>
      </c>
      <c r="G737" s="4">
        <v>857.80954399999996</v>
      </c>
    </row>
    <row r="738" spans="1:7" x14ac:dyDescent="0.25">
      <c r="A738" s="3">
        <v>45295</v>
      </c>
      <c r="B738" s="4">
        <v>659883.41379999998</v>
      </c>
      <c r="C738" s="4">
        <v>134087.99198399999</v>
      </c>
      <c r="D738" s="4">
        <v>162374.52942000001</v>
      </c>
      <c r="E738" s="4">
        <v>139591.53047999999</v>
      </c>
      <c r="F738" s="4">
        <v>222960</v>
      </c>
      <c r="G738" s="4">
        <v>869.36191599999995</v>
      </c>
    </row>
    <row r="739" spans="1:7" x14ac:dyDescent="0.25">
      <c r="A739" s="3">
        <v>45296</v>
      </c>
      <c r="B739" s="4">
        <v>659720.36749800004</v>
      </c>
      <c r="C739" s="4">
        <v>134587.91198899999</v>
      </c>
      <c r="D739" s="4">
        <v>162374.52942000001</v>
      </c>
      <c r="E739" s="4">
        <v>133393.39071400001</v>
      </c>
      <c r="F739" s="4">
        <v>228535</v>
      </c>
      <c r="G739" s="4">
        <v>829.53537500000004</v>
      </c>
    </row>
    <row r="740" spans="1:7" x14ac:dyDescent="0.25">
      <c r="A740" s="3">
        <v>45297</v>
      </c>
      <c r="B740" s="4">
        <v>659597.782121</v>
      </c>
      <c r="C740" s="4">
        <v>134587.91198899999</v>
      </c>
      <c r="D740" s="4">
        <v>162374.52942000001</v>
      </c>
      <c r="E740" s="4">
        <v>133260.27901500001</v>
      </c>
      <c r="F740" s="4">
        <v>228535</v>
      </c>
      <c r="G740" s="4">
        <v>840.06169699999998</v>
      </c>
    </row>
    <row r="741" spans="1:7" x14ac:dyDescent="0.25">
      <c r="A741" s="3">
        <v>45298</v>
      </c>
      <c r="B741" s="4">
        <v>659635.47195799998</v>
      </c>
      <c r="C741" s="4">
        <v>134587.91198899999</v>
      </c>
      <c r="D741" s="4">
        <v>162374.52942000001</v>
      </c>
      <c r="E741" s="4">
        <v>133297.962382</v>
      </c>
      <c r="F741" s="4">
        <v>228535</v>
      </c>
      <c r="G741" s="4">
        <v>840.06816700000002</v>
      </c>
    </row>
    <row r="742" spans="1:7" x14ac:dyDescent="0.25">
      <c r="A742" s="3">
        <v>45299</v>
      </c>
      <c r="B742" s="4">
        <v>660021.77830600005</v>
      </c>
      <c r="C742" s="4">
        <v>133988.73198400001</v>
      </c>
      <c r="D742" s="4">
        <v>162374.52942000001</v>
      </c>
      <c r="E742" s="4">
        <v>134205.882178</v>
      </c>
      <c r="F742" s="4">
        <v>228625</v>
      </c>
      <c r="G742" s="4">
        <v>827.63472400000001</v>
      </c>
    </row>
    <row r="743" spans="1:7" x14ac:dyDescent="0.25">
      <c r="A743" s="3">
        <v>45300</v>
      </c>
      <c r="B743" s="4">
        <v>659791.22709900001</v>
      </c>
      <c r="C743" s="4">
        <v>133498.98449999999</v>
      </c>
      <c r="D743" s="4">
        <v>162374.52942000001</v>
      </c>
      <c r="E743" s="4">
        <v>135835.260411</v>
      </c>
      <c r="F743" s="4">
        <v>227260</v>
      </c>
      <c r="G743" s="4">
        <v>822.45276799999999</v>
      </c>
    </row>
    <row r="744" spans="1:7" x14ac:dyDescent="0.25">
      <c r="A744" s="3">
        <v>45301</v>
      </c>
      <c r="B744" s="4">
        <v>659917.31892899994</v>
      </c>
      <c r="C744" s="4">
        <v>133108.64449999999</v>
      </c>
      <c r="D744" s="4">
        <v>162374.52942000001</v>
      </c>
      <c r="E744" s="4">
        <v>131202.651312</v>
      </c>
      <c r="F744" s="4">
        <v>232530</v>
      </c>
      <c r="G744" s="4">
        <v>701.493697</v>
      </c>
    </row>
    <row r="745" spans="1:7" x14ac:dyDescent="0.25">
      <c r="A745" s="3">
        <v>45302</v>
      </c>
      <c r="B745" s="4">
        <v>657988.80178500002</v>
      </c>
      <c r="C745" s="4">
        <v>132930.199188</v>
      </c>
      <c r="D745" s="4">
        <v>162374.52942000001</v>
      </c>
      <c r="E745" s="4">
        <v>130328.29954199999</v>
      </c>
      <c r="F745" s="4">
        <v>231670</v>
      </c>
      <c r="G745" s="4">
        <v>685.77363500000001</v>
      </c>
    </row>
    <row r="746" spans="1:7" x14ac:dyDescent="0.25">
      <c r="A746" s="3">
        <v>45303</v>
      </c>
      <c r="B746" s="4">
        <v>658876.69951900002</v>
      </c>
      <c r="C746" s="4">
        <v>133417.23917799999</v>
      </c>
      <c r="D746" s="4">
        <v>162374.52942000001</v>
      </c>
      <c r="E746" s="4">
        <v>136603.16365199999</v>
      </c>
      <c r="F746" s="4">
        <v>225765</v>
      </c>
      <c r="G746" s="4">
        <v>716.76726900000006</v>
      </c>
    </row>
    <row r="747" spans="1:7" x14ac:dyDescent="0.25">
      <c r="A747" s="3">
        <v>45304</v>
      </c>
      <c r="B747" s="4">
        <v>658796.88432499999</v>
      </c>
      <c r="C747" s="4">
        <v>133417.23917799999</v>
      </c>
      <c r="D747" s="4">
        <v>162374.52942000001</v>
      </c>
      <c r="E747" s="4">
        <v>136519.74458200001</v>
      </c>
      <c r="F747" s="4">
        <v>225765</v>
      </c>
      <c r="G747" s="4">
        <v>720.37114499999996</v>
      </c>
    </row>
    <row r="748" spans="1:7" x14ac:dyDescent="0.25">
      <c r="A748" s="3">
        <v>45305</v>
      </c>
      <c r="B748" s="4">
        <v>658830.33880499995</v>
      </c>
      <c r="C748" s="4">
        <v>133417.23917799999</v>
      </c>
      <c r="D748" s="4">
        <v>162374.52942000001</v>
      </c>
      <c r="E748" s="4">
        <v>136553.291769</v>
      </c>
      <c r="F748" s="4">
        <v>225765</v>
      </c>
      <c r="G748" s="4">
        <v>720.27843800000005</v>
      </c>
    </row>
    <row r="749" spans="1:7" ht="16.5" customHeight="1" x14ac:dyDescent="0.25">
      <c r="A749" s="3">
        <v>45306</v>
      </c>
      <c r="B749" s="4">
        <v>658484.92992400005</v>
      </c>
      <c r="C749" s="4">
        <v>132500.62168800001</v>
      </c>
      <c r="D749" s="4">
        <v>162374.52942000001</v>
      </c>
      <c r="E749" s="4">
        <v>136769.734811</v>
      </c>
      <c r="F749" s="4">
        <v>226145</v>
      </c>
      <c r="G749" s="4">
        <v>695.04400499999997</v>
      </c>
    </row>
    <row r="750" spans="1:7" x14ac:dyDescent="0.25">
      <c r="A750" s="3">
        <v>45307</v>
      </c>
      <c r="B750" s="4">
        <v>663491.02463600005</v>
      </c>
      <c r="C750" s="4">
        <v>131986.06519699999</v>
      </c>
      <c r="D750" s="4">
        <v>162374.52942000001</v>
      </c>
      <c r="E750" s="4">
        <v>147241.14295499999</v>
      </c>
      <c r="F750" s="4">
        <v>221170</v>
      </c>
      <c r="G750" s="4">
        <v>719.28706399999999</v>
      </c>
    </row>
    <row r="751" spans="1:7" x14ac:dyDescent="0.25">
      <c r="A751" s="3">
        <v>45308</v>
      </c>
      <c r="B751" s="4">
        <v>666025.02561200003</v>
      </c>
      <c r="C751" s="4">
        <v>131812.33130200001</v>
      </c>
      <c r="D751" s="4">
        <v>165248.85861</v>
      </c>
      <c r="E751" s="4">
        <v>140589.217581</v>
      </c>
      <c r="F751" s="4">
        <v>227670</v>
      </c>
      <c r="G751" s="4">
        <v>704.61811899999998</v>
      </c>
    </row>
    <row r="752" spans="1:7" x14ac:dyDescent="0.25">
      <c r="A752" s="3">
        <v>45309</v>
      </c>
      <c r="B752" s="4">
        <v>670820.15138299996</v>
      </c>
      <c r="C752" s="4">
        <v>131438.41965900001</v>
      </c>
      <c r="D752" s="4">
        <v>165248.85861</v>
      </c>
      <c r="E752" s="4">
        <v>142217.25133599999</v>
      </c>
      <c r="F752" s="4">
        <v>231240</v>
      </c>
      <c r="G752" s="4">
        <v>675.62177799999995</v>
      </c>
    </row>
    <row r="753" spans="1:7" x14ac:dyDescent="0.25">
      <c r="A753" s="3">
        <v>45310</v>
      </c>
      <c r="B753" s="4">
        <v>670228.61024499999</v>
      </c>
      <c r="C753" s="4">
        <v>131978.11963900001</v>
      </c>
      <c r="D753" s="4">
        <v>165248.85861</v>
      </c>
      <c r="E753" s="4">
        <v>140559.64772400001</v>
      </c>
      <c r="F753" s="4">
        <v>231745</v>
      </c>
      <c r="G753" s="4">
        <v>696.98427200000003</v>
      </c>
    </row>
    <row r="754" spans="1:7" x14ac:dyDescent="0.25">
      <c r="A754" s="3">
        <v>45311</v>
      </c>
      <c r="B754" s="4">
        <v>670245.52937300003</v>
      </c>
      <c r="C754" s="4">
        <v>131978.11963900001</v>
      </c>
      <c r="D754" s="4">
        <v>165248.85861</v>
      </c>
      <c r="E754" s="4">
        <v>140568.45745300001</v>
      </c>
      <c r="F754" s="4">
        <v>231745</v>
      </c>
      <c r="G754" s="4">
        <v>705.09367099999997</v>
      </c>
    </row>
    <row r="755" spans="1:7" x14ac:dyDescent="0.25">
      <c r="A755" s="3">
        <v>45312</v>
      </c>
      <c r="B755" s="4">
        <v>670282.52871999994</v>
      </c>
      <c r="C755" s="4">
        <v>131978.11963900001</v>
      </c>
      <c r="D755" s="4">
        <v>165248.85861</v>
      </c>
      <c r="E755" s="4">
        <v>140605.60883700001</v>
      </c>
      <c r="F755" s="4">
        <v>231745</v>
      </c>
      <c r="G755" s="4">
        <v>704.94163400000002</v>
      </c>
    </row>
    <row r="756" spans="1:7" x14ac:dyDescent="0.25">
      <c r="A756" s="3">
        <v>45313</v>
      </c>
      <c r="B756" s="4">
        <v>672361.17175600003</v>
      </c>
      <c r="C756" s="4">
        <v>131118.82465900001</v>
      </c>
      <c r="D756" s="4">
        <v>165248.85861</v>
      </c>
      <c r="E756" s="4">
        <v>140133.831477</v>
      </c>
      <c r="F756" s="4">
        <v>235160</v>
      </c>
      <c r="G756" s="4">
        <v>699.65701000000001</v>
      </c>
    </row>
    <row r="757" spans="1:7" x14ac:dyDescent="0.25">
      <c r="A757" s="3">
        <v>45314</v>
      </c>
      <c r="B757" s="4">
        <v>674191.45993500005</v>
      </c>
      <c r="C757" s="4">
        <v>130779.13677300001</v>
      </c>
      <c r="D757" s="4">
        <v>165248.85861</v>
      </c>
      <c r="E757" s="4">
        <v>138293.723142</v>
      </c>
      <c r="F757" s="4">
        <v>239150</v>
      </c>
      <c r="G757" s="4">
        <v>719.74140999999997</v>
      </c>
    </row>
    <row r="758" spans="1:7" x14ac:dyDescent="0.25">
      <c r="A758" s="3">
        <v>45315</v>
      </c>
      <c r="B758" s="4">
        <v>676611.57990000001</v>
      </c>
      <c r="C758" s="4">
        <v>131289.63181799999</v>
      </c>
      <c r="D758" s="4">
        <v>165248.85861</v>
      </c>
      <c r="E758" s="4">
        <v>136611.82031700001</v>
      </c>
      <c r="F758" s="4">
        <v>242755</v>
      </c>
      <c r="G758" s="4">
        <v>706.26915499999996</v>
      </c>
    </row>
    <row r="759" spans="1:7" x14ac:dyDescent="0.25">
      <c r="A759" s="3">
        <v>45316</v>
      </c>
      <c r="B759" s="4">
        <v>675741.76632699999</v>
      </c>
      <c r="C759" s="4">
        <v>131902.900968</v>
      </c>
      <c r="D759" s="4">
        <v>165248.85861</v>
      </c>
      <c r="E759" s="4">
        <v>138563.96154700001</v>
      </c>
      <c r="F759" s="4">
        <v>239355</v>
      </c>
      <c r="G759" s="4">
        <v>671.04520200000002</v>
      </c>
    </row>
    <row r="760" spans="1:7" x14ac:dyDescent="0.25">
      <c r="A760" s="3">
        <v>45317</v>
      </c>
      <c r="B760" s="4">
        <v>674170.91847799998</v>
      </c>
      <c r="C760" s="4">
        <v>133270.64096799999</v>
      </c>
      <c r="D760" s="4">
        <v>165248.85861</v>
      </c>
      <c r="E760" s="4">
        <v>136591.90775799999</v>
      </c>
      <c r="F760" s="4">
        <v>238335</v>
      </c>
      <c r="G760" s="4">
        <v>724.51114199999995</v>
      </c>
    </row>
    <row r="761" spans="1:7" x14ac:dyDescent="0.25">
      <c r="A761" s="3">
        <v>45318</v>
      </c>
      <c r="B761" s="4">
        <v>674428.125443</v>
      </c>
      <c r="C761" s="4">
        <v>133270.64096799999</v>
      </c>
      <c r="D761" s="4">
        <v>165248.85861</v>
      </c>
      <c r="E761" s="4">
        <v>136831.64191000001</v>
      </c>
      <c r="F761" s="4">
        <v>238335</v>
      </c>
      <c r="G761" s="4">
        <v>741.98395500000004</v>
      </c>
    </row>
    <row r="762" spans="1:7" x14ac:dyDescent="0.25">
      <c r="A762" s="3">
        <v>45319</v>
      </c>
      <c r="B762" s="4">
        <v>674461.50706099998</v>
      </c>
      <c r="C762" s="4">
        <v>133270.64096799999</v>
      </c>
      <c r="D762" s="4">
        <v>165248.85861</v>
      </c>
      <c r="E762" s="4">
        <v>136865.098704</v>
      </c>
      <c r="F762" s="4">
        <v>238335</v>
      </c>
      <c r="G762" s="4">
        <v>741.90877899999998</v>
      </c>
    </row>
    <row r="763" spans="1:7" x14ac:dyDescent="0.25">
      <c r="A763" s="3">
        <v>45320</v>
      </c>
      <c r="B763" s="4">
        <v>672966.44409500004</v>
      </c>
      <c r="C763" s="4">
        <v>134512.31101800001</v>
      </c>
      <c r="D763" s="4">
        <v>165248.85861</v>
      </c>
      <c r="E763" s="4">
        <v>133419.613981</v>
      </c>
      <c r="F763" s="4">
        <v>239075</v>
      </c>
      <c r="G763" s="4">
        <v>710.66048599999999</v>
      </c>
    </row>
    <row r="764" spans="1:7" x14ac:dyDescent="0.25">
      <c r="A764" s="3">
        <v>45321</v>
      </c>
      <c r="B764" s="4">
        <v>676564.97149999999</v>
      </c>
      <c r="C764" s="4">
        <v>134715.36757199999</v>
      </c>
      <c r="D764" s="4">
        <v>165248.85861</v>
      </c>
      <c r="E764" s="4">
        <v>129383.990937</v>
      </c>
      <c r="F764" s="4">
        <v>246530</v>
      </c>
      <c r="G764" s="4">
        <v>686.75438099999997</v>
      </c>
    </row>
    <row r="765" spans="1:7" x14ac:dyDescent="0.25">
      <c r="A765" s="3">
        <v>45322</v>
      </c>
      <c r="B765" s="4">
        <v>671029.87052600004</v>
      </c>
      <c r="C765" s="4">
        <v>135230.935038</v>
      </c>
      <c r="D765" s="4">
        <v>164456.24161999999</v>
      </c>
      <c r="E765" s="4">
        <v>126009.109623</v>
      </c>
      <c r="F765" s="4">
        <v>244630</v>
      </c>
      <c r="G765" s="4">
        <v>703.58424500000001</v>
      </c>
    </row>
    <row r="766" spans="1:7" x14ac:dyDescent="0.25">
      <c r="A766" s="3">
        <v>45323</v>
      </c>
      <c r="B766" s="4">
        <v>672451.37349400006</v>
      </c>
      <c r="C766" s="4">
        <v>135645.104575</v>
      </c>
      <c r="D766" s="4">
        <v>164456.24161999999</v>
      </c>
      <c r="E766" s="4">
        <v>124716.664386</v>
      </c>
      <c r="F766" s="4">
        <v>246950</v>
      </c>
      <c r="G766" s="4">
        <v>683.36291300000005</v>
      </c>
    </row>
    <row r="767" spans="1:7" x14ac:dyDescent="0.25">
      <c r="A767" s="3">
        <v>45324</v>
      </c>
      <c r="B767" s="4">
        <v>672572.087329</v>
      </c>
      <c r="C767" s="4">
        <v>136837.66604700001</v>
      </c>
      <c r="D767" s="4">
        <v>164456.24161999999</v>
      </c>
      <c r="E767" s="4">
        <v>120095.91923699999</v>
      </c>
      <c r="F767" s="4">
        <v>250500</v>
      </c>
      <c r="G767" s="4">
        <v>682.26042500000005</v>
      </c>
    </row>
    <row r="768" spans="1:7" x14ac:dyDescent="0.25">
      <c r="A768" s="3">
        <v>45325</v>
      </c>
      <c r="B768" s="4">
        <v>672563.54069399997</v>
      </c>
      <c r="C768" s="4">
        <v>136837.66604700001</v>
      </c>
      <c r="D768" s="4">
        <v>164456.24161999999</v>
      </c>
      <c r="E768" s="4">
        <v>120072.61440000001</v>
      </c>
      <c r="F768" s="4">
        <v>250500</v>
      </c>
      <c r="G768" s="4">
        <v>697.01862700000004</v>
      </c>
    </row>
    <row r="769" spans="1:7" x14ac:dyDescent="0.25">
      <c r="A769" s="3">
        <v>45326</v>
      </c>
      <c r="B769" s="4">
        <v>672598.11825099995</v>
      </c>
      <c r="C769" s="4">
        <v>136837.66604700001</v>
      </c>
      <c r="D769" s="4">
        <v>164456.24161999999</v>
      </c>
      <c r="E769" s="4">
        <v>120107.29855199999</v>
      </c>
      <c r="F769" s="4">
        <v>250500</v>
      </c>
      <c r="G769" s="4">
        <v>696.91203199999995</v>
      </c>
    </row>
    <row r="770" spans="1:7" x14ac:dyDescent="0.25">
      <c r="A770" s="3">
        <v>45327</v>
      </c>
      <c r="B770" s="4">
        <v>672452.84863200004</v>
      </c>
      <c r="C770" s="4">
        <v>136516.17103699999</v>
      </c>
      <c r="D770" s="4">
        <v>164456.24161999999</v>
      </c>
      <c r="E770" s="4">
        <v>122649.201617</v>
      </c>
      <c r="F770" s="4">
        <v>248125</v>
      </c>
      <c r="G770" s="4">
        <v>706.23435800000004</v>
      </c>
    </row>
    <row r="771" spans="1:7" x14ac:dyDescent="0.25">
      <c r="A771" s="3">
        <v>45328</v>
      </c>
      <c r="B771" s="4">
        <v>678406.51745199994</v>
      </c>
      <c r="C771" s="4">
        <v>135966.43036900001</v>
      </c>
      <c r="D771" s="4">
        <v>164456.24161999999</v>
      </c>
      <c r="E771" s="4">
        <v>129876.87345100001</v>
      </c>
      <c r="F771" s="4">
        <v>247425</v>
      </c>
      <c r="G771" s="4">
        <v>681.97201199999995</v>
      </c>
    </row>
    <row r="772" spans="1:7" x14ac:dyDescent="0.25">
      <c r="A772" s="3">
        <v>45329</v>
      </c>
      <c r="B772" s="4">
        <v>678412.66963999998</v>
      </c>
      <c r="C772" s="4">
        <v>135572.17426100001</v>
      </c>
      <c r="D772" s="4">
        <v>164456.24161999999</v>
      </c>
      <c r="E772" s="4">
        <v>134687.03967599999</v>
      </c>
      <c r="F772" s="4">
        <v>243020</v>
      </c>
      <c r="G772" s="4">
        <v>677.21408299999996</v>
      </c>
    </row>
    <row r="773" spans="1:7" x14ac:dyDescent="0.25">
      <c r="A773" s="3">
        <v>45330</v>
      </c>
      <c r="B773" s="4">
        <v>678626.58566099999</v>
      </c>
      <c r="C773" s="4">
        <v>135331.86023200001</v>
      </c>
      <c r="D773" s="4">
        <v>164456.24161999999</v>
      </c>
      <c r="E773" s="4">
        <v>137587.89618000001</v>
      </c>
      <c r="F773" s="4">
        <v>240550</v>
      </c>
      <c r="G773" s="4">
        <v>700.58762899999999</v>
      </c>
    </row>
    <row r="774" spans="1:7" x14ac:dyDescent="0.25">
      <c r="A774" s="3">
        <v>45331</v>
      </c>
      <c r="B774" s="4">
        <v>677139.69540500001</v>
      </c>
      <c r="C774" s="4">
        <v>136018.02023200001</v>
      </c>
      <c r="D774" s="4">
        <v>164456.24161999999</v>
      </c>
      <c r="E774" s="4">
        <v>136592.139131</v>
      </c>
      <c r="F774" s="4">
        <v>239345</v>
      </c>
      <c r="G774" s="4">
        <v>728.29442200000005</v>
      </c>
    </row>
    <row r="775" spans="1:7" x14ac:dyDescent="0.25">
      <c r="A775" s="3">
        <v>45332</v>
      </c>
      <c r="B775" s="4">
        <v>677053.67577099998</v>
      </c>
      <c r="C775" s="4">
        <v>136018.02023200001</v>
      </c>
      <c r="D775" s="4">
        <v>164456.24161999999</v>
      </c>
      <c r="E775" s="4">
        <v>136496.33020299999</v>
      </c>
      <c r="F775" s="4">
        <v>239345</v>
      </c>
      <c r="G775" s="4">
        <v>738.08371599999998</v>
      </c>
    </row>
    <row r="776" spans="1:7" x14ac:dyDescent="0.25">
      <c r="A776" s="3">
        <v>45333</v>
      </c>
      <c r="B776" s="4">
        <v>677085.47509600001</v>
      </c>
      <c r="C776" s="4">
        <v>136018.02023200001</v>
      </c>
      <c r="D776" s="4">
        <v>164456.24161999999</v>
      </c>
      <c r="E776" s="4">
        <v>136528.157489</v>
      </c>
      <c r="F776" s="4">
        <v>239345</v>
      </c>
      <c r="G776" s="4">
        <v>738.05575499999998</v>
      </c>
    </row>
    <row r="777" spans="1:7" x14ac:dyDescent="0.25">
      <c r="A777" s="3">
        <v>45334</v>
      </c>
      <c r="B777" s="4">
        <v>677075.85129100003</v>
      </c>
      <c r="C777" s="4">
        <v>135682.41097200001</v>
      </c>
      <c r="D777" s="4">
        <v>164456.24161999999</v>
      </c>
      <c r="E777" s="4">
        <v>134408.57271499999</v>
      </c>
      <c r="F777" s="4">
        <v>241795</v>
      </c>
      <c r="G777" s="4">
        <v>733.62598400000002</v>
      </c>
    </row>
    <row r="778" spans="1:7" x14ac:dyDescent="0.25">
      <c r="A778" s="3">
        <v>45335</v>
      </c>
      <c r="B778" s="4">
        <v>676650.27386299998</v>
      </c>
      <c r="C778" s="4">
        <v>135140.57253199999</v>
      </c>
      <c r="D778" s="4">
        <v>164456.24161999999</v>
      </c>
      <c r="E778" s="4">
        <v>126841.59026300001</v>
      </c>
      <c r="F778" s="4">
        <v>249480</v>
      </c>
      <c r="G778" s="4">
        <v>731.86944800000003</v>
      </c>
    </row>
    <row r="779" spans="1:7" x14ac:dyDescent="0.25">
      <c r="A779" s="3">
        <v>45336</v>
      </c>
      <c r="B779" s="4">
        <v>680809.026893</v>
      </c>
      <c r="C779" s="4">
        <v>135121.74115300001</v>
      </c>
      <c r="D779" s="4">
        <v>165949.38563999999</v>
      </c>
      <c r="E779" s="4">
        <v>129706.21118899999</v>
      </c>
      <c r="F779" s="4">
        <v>249325</v>
      </c>
      <c r="G779" s="4">
        <v>706.68891099999996</v>
      </c>
    </row>
    <row r="780" spans="1:7" x14ac:dyDescent="0.25">
      <c r="A780" s="3">
        <v>45337</v>
      </c>
      <c r="B780" s="4">
        <v>684301.59262100002</v>
      </c>
      <c r="C780" s="4">
        <v>135388.28808500001</v>
      </c>
      <c r="D780" s="4">
        <v>165949.38563999999</v>
      </c>
      <c r="E780" s="4">
        <v>132985.774061</v>
      </c>
      <c r="F780" s="4">
        <v>249280</v>
      </c>
      <c r="G780" s="4">
        <v>698.14483499999994</v>
      </c>
    </row>
    <row r="781" spans="1:7" x14ac:dyDescent="0.25">
      <c r="A781" s="3">
        <v>45338</v>
      </c>
      <c r="B781" s="4">
        <v>684434.67960499995</v>
      </c>
      <c r="C781" s="4">
        <v>136014.22307499999</v>
      </c>
      <c r="D781" s="4">
        <v>165949.38563999999</v>
      </c>
      <c r="E781" s="4">
        <v>134807.789666</v>
      </c>
      <c r="F781" s="4">
        <v>246935</v>
      </c>
      <c r="G781" s="4">
        <v>728.28122399999995</v>
      </c>
    </row>
    <row r="782" spans="1:7" x14ac:dyDescent="0.25">
      <c r="A782" s="3">
        <v>45339</v>
      </c>
      <c r="B782" s="4">
        <v>684392.82885499997</v>
      </c>
      <c r="C782" s="4">
        <v>136014.22307499999</v>
      </c>
      <c r="D782" s="4">
        <v>165949.38563999999</v>
      </c>
      <c r="E782" s="4">
        <v>134773.106742</v>
      </c>
      <c r="F782" s="4">
        <v>246935</v>
      </c>
      <c r="G782" s="4">
        <v>721.11339799999996</v>
      </c>
    </row>
    <row r="783" spans="1:7" x14ac:dyDescent="0.25">
      <c r="A783" s="3">
        <v>45340</v>
      </c>
      <c r="B783" s="4">
        <v>684429.25893200003</v>
      </c>
      <c r="C783" s="4">
        <v>136014.22307499999</v>
      </c>
      <c r="D783" s="4">
        <v>165949.38563999999</v>
      </c>
      <c r="E783" s="4">
        <v>134809.569793</v>
      </c>
      <c r="F783" s="4">
        <v>246935</v>
      </c>
      <c r="G783" s="4">
        <v>721.08042399999999</v>
      </c>
    </row>
    <row r="784" spans="1:7" x14ac:dyDescent="0.25">
      <c r="A784" s="3">
        <v>45341</v>
      </c>
      <c r="B784" s="4">
        <v>683209.69915999996</v>
      </c>
      <c r="C784" s="4">
        <v>134768.31405700001</v>
      </c>
      <c r="D784" s="4">
        <v>165949.38563999999</v>
      </c>
      <c r="E784" s="4">
        <v>138995.91203800001</v>
      </c>
      <c r="F784" s="4">
        <v>242785</v>
      </c>
      <c r="G784" s="4">
        <v>711.08742500000005</v>
      </c>
    </row>
    <row r="785" spans="1:7" x14ac:dyDescent="0.25">
      <c r="A785" s="3">
        <v>45342</v>
      </c>
      <c r="B785" s="4">
        <v>685801.36211400002</v>
      </c>
      <c r="C785" s="4">
        <v>134601.56323900001</v>
      </c>
      <c r="D785" s="4">
        <v>165949.38563999999</v>
      </c>
      <c r="E785" s="4">
        <v>148540.13226099999</v>
      </c>
      <c r="F785" s="4">
        <v>236180</v>
      </c>
      <c r="G785" s="4">
        <v>530.28097400000001</v>
      </c>
    </row>
    <row r="786" spans="1:7" x14ac:dyDescent="0.25">
      <c r="A786" s="3">
        <v>45343</v>
      </c>
      <c r="B786" s="4">
        <v>687919.09201300004</v>
      </c>
      <c r="C786" s="4">
        <v>134471.948794</v>
      </c>
      <c r="D786" s="4">
        <v>165949.38563999999</v>
      </c>
      <c r="E786" s="4">
        <v>135010.43604299999</v>
      </c>
      <c r="F786" s="4">
        <v>251950</v>
      </c>
      <c r="G786" s="4">
        <v>537.32153600000004</v>
      </c>
    </row>
    <row r="787" spans="1:7" x14ac:dyDescent="0.25">
      <c r="A787" s="3">
        <v>45344</v>
      </c>
      <c r="B787" s="4">
        <v>692022.41397700005</v>
      </c>
      <c r="C787" s="4">
        <v>134675.77766399999</v>
      </c>
      <c r="D787" s="4">
        <v>165949.38563999999</v>
      </c>
      <c r="E787" s="4">
        <v>139020.34035799999</v>
      </c>
      <c r="F787" s="4">
        <v>251825</v>
      </c>
      <c r="G787" s="4">
        <v>551.91031499999997</v>
      </c>
    </row>
    <row r="788" spans="1:7" x14ac:dyDescent="0.25">
      <c r="A788" s="3">
        <v>45345</v>
      </c>
      <c r="B788" s="4">
        <v>692355.996208</v>
      </c>
      <c r="C788" s="4">
        <v>136028.60128</v>
      </c>
      <c r="D788" s="4">
        <v>165949.38563999999</v>
      </c>
      <c r="E788" s="4">
        <v>135065.53266299999</v>
      </c>
      <c r="F788" s="4">
        <v>254775</v>
      </c>
      <c r="G788" s="4">
        <v>537.47662500000001</v>
      </c>
    </row>
    <row r="789" spans="1:7" x14ac:dyDescent="0.25">
      <c r="A789" s="3">
        <v>45346</v>
      </c>
      <c r="B789" s="4">
        <v>692360.22552600002</v>
      </c>
      <c r="C789" s="4">
        <v>136028.60128</v>
      </c>
      <c r="D789" s="4">
        <v>165949.38563999999</v>
      </c>
      <c r="E789" s="4">
        <v>135062.186675</v>
      </c>
      <c r="F789" s="4">
        <v>254775</v>
      </c>
      <c r="G789" s="4">
        <v>545.05193099999997</v>
      </c>
    </row>
    <row r="790" spans="1:7" x14ac:dyDescent="0.25">
      <c r="A790" s="3">
        <v>45347</v>
      </c>
      <c r="B790" s="4">
        <v>692398.66300099995</v>
      </c>
      <c r="C790" s="4">
        <v>136028.60128</v>
      </c>
      <c r="D790" s="4">
        <v>165949.38563999999</v>
      </c>
      <c r="E790" s="4">
        <v>135100.62454700001</v>
      </c>
      <c r="F790" s="4">
        <v>254775</v>
      </c>
      <c r="G790" s="4">
        <v>545.05153399999995</v>
      </c>
    </row>
    <row r="791" spans="1:7" x14ac:dyDescent="0.25">
      <c r="A791" s="3">
        <v>45348</v>
      </c>
      <c r="B791" s="4">
        <v>691907.28541000001</v>
      </c>
      <c r="C791" s="4">
        <v>136949.83077999999</v>
      </c>
      <c r="D791" s="4">
        <v>165949.38563999999</v>
      </c>
      <c r="E791" s="4">
        <v>131616.98865300001</v>
      </c>
      <c r="F791" s="4">
        <v>256850</v>
      </c>
      <c r="G791" s="4">
        <v>541.08033699999999</v>
      </c>
    </row>
    <row r="792" spans="1:7" x14ac:dyDescent="0.25">
      <c r="A792" s="3">
        <v>45349</v>
      </c>
      <c r="B792" s="4">
        <v>691802.97694900003</v>
      </c>
      <c r="C792" s="4">
        <v>136907.73660400001</v>
      </c>
      <c r="D792" s="4">
        <v>165949.38563999999</v>
      </c>
      <c r="E792" s="4">
        <v>127169.816447</v>
      </c>
      <c r="F792" s="4">
        <v>261215</v>
      </c>
      <c r="G792" s="4">
        <v>561.03825800000004</v>
      </c>
    </row>
    <row r="793" spans="1:7" x14ac:dyDescent="0.25">
      <c r="A793" s="3">
        <v>45350</v>
      </c>
      <c r="B793" s="4">
        <v>691268.66103800002</v>
      </c>
      <c r="C793" s="4">
        <v>138100.23560399999</v>
      </c>
      <c r="D793" s="4">
        <v>165516.26076999999</v>
      </c>
      <c r="E793" s="4">
        <v>126867.172102</v>
      </c>
      <c r="F793" s="4">
        <v>260220</v>
      </c>
      <c r="G793" s="4">
        <v>564.99256200000002</v>
      </c>
    </row>
    <row r="794" spans="1:7" x14ac:dyDescent="0.25">
      <c r="A794" s="3">
        <v>45351</v>
      </c>
      <c r="B794" s="4">
        <v>689811.83155700006</v>
      </c>
      <c r="C794" s="4">
        <v>139351.14050400001</v>
      </c>
      <c r="D794" s="4">
        <v>165516.26076999999</v>
      </c>
      <c r="E794" s="4">
        <v>123356.628985</v>
      </c>
      <c r="F794" s="4">
        <v>261000</v>
      </c>
      <c r="G794" s="4">
        <v>587.80129799999997</v>
      </c>
    </row>
    <row r="795" spans="1:7" x14ac:dyDescent="0.25">
      <c r="A795" s="3">
        <v>45352</v>
      </c>
      <c r="B795" s="4">
        <v>689003.63565199997</v>
      </c>
      <c r="C795" s="4">
        <v>140461.27600400001</v>
      </c>
      <c r="D795" s="4">
        <v>165516.26076999999</v>
      </c>
      <c r="E795" s="4">
        <v>123715.972951</v>
      </c>
      <c r="F795" s="4">
        <v>258750</v>
      </c>
      <c r="G795" s="4">
        <v>560.12592700000005</v>
      </c>
    </row>
    <row r="796" spans="1:7" x14ac:dyDescent="0.25">
      <c r="A796" s="3">
        <v>45353</v>
      </c>
      <c r="B796" s="4">
        <v>688889.36788000003</v>
      </c>
      <c r="C796" s="4">
        <v>140461.27600400001</v>
      </c>
      <c r="D796" s="4">
        <v>165516.26076999999</v>
      </c>
      <c r="E796" s="4">
        <v>123587.86027999999</v>
      </c>
      <c r="F796" s="4">
        <v>258750</v>
      </c>
      <c r="G796" s="4">
        <v>573.97082599999999</v>
      </c>
    </row>
    <row r="797" spans="1:7" x14ac:dyDescent="0.25">
      <c r="A797" s="3">
        <v>45354</v>
      </c>
      <c r="B797" s="4">
        <v>688930.42716900003</v>
      </c>
      <c r="C797" s="4">
        <v>140461.27600400001</v>
      </c>
      <c r="D797" s="4">
        <v>165516.26076999999</v>
      </c>
      <c r="E797" s="4">
        <v>123629.162062</v>
      </c>
      <c r="F797" s="4">
        <v>258750</v>
      </c>
      <c r="G797" s="4">
        <v>573.72833300000002</v>
      </c>
    </row>
    <row r="798" spans="1:7" x14ac:dyDescent="0.25">
      <c r="A798" s="3">
        <v>45355</v>
      </c>
      <c r="B798" s="4">
        <v>687916.35222700005</v>
      </c>
      <c r="C798" s="4">
        <v>140470.664655</v>
      </c>
      <c r="D798" s="4">
        <v>165516.26076999999</v>
      </c>
      <c r="E798" s="4">
        <v>112557.31956800001</v>
      </c>
      <c r="F798" s="4">
        <v>268800</v>
      </c>
      <c r="G798" s="4">
        <v>572.10723399999995</v>
      </c>
    </row>
    <row r="799" spans="1:7" x14ac:dyDescent="0.25">
      <c r="A799" s="3">
        <v>45356</v>
      </c>
      <c r="B799" s="4">
        <v>690762.27238099999</v>
      </c>
      <c r="C799" s="4">
        <v>140634.69161099999</v>
      </c>
      <c r="D799" s="4">
        <v>165516.26076999999</v>
      </c>
      <c r="E799" s="4">
        <v>117588.43535499999</v>
      </c>
      <c r="F799" s="4">
        <v>266490</v>
      </c>
      <c r="G799" s="4">
        <v>532.88464499999998</v>
      </c>
    </row>
    <row r="800" spans="1:7" x14ac:dyDescent="0.25">
      <c r="A800" s="3">
        <v>45357</v>
      </c>
      <c r="B800" s="4">
        <v>690425.28149700002</v>
      </c>
      <c r="C800" s="4">
        <v>140520.025521</v>
      </c>
      <c r="D800" s="4">
        <v>165516.26076999999</v>
      </c>
      <c r="E800" s="4">
        <v>117908.16008099999</v>
      </c>
      <c r="F800" s="4">
        <v>265935</v>
      </c>
      <c r="G800" s="4">
        <v>545.83512499999995</v>
      </c>
    </row>
    <row r="801" spans="1:7" x14ac:dyDescent="0.25">
      <c r="A801" s="3">
        <v>45358</v>
      </c>
      <c r="B801" s="4">
        <v>690167.59553499997</v>
      </c>
      <c r="C801" s="4">
        <v>140910.06881699999</v>
      </c>
      <c r="D801" s="4">
        <v>165516.26076999999</v>
      </c>
      <c r="E801" s="4">
        <v>116045.74140699999</v>
      </c>
      <c r="F801" s="4">
        <v>267155</v>
      </c>
      <c r="G801" s="4">
        <v>540.524541</v>
      </c>
    </row>
    <row r="802" spans="1:7" x14ac:dyDescent="0.25">
      <c r="A802" s="3">
        <v>45359</v>
      </c>
      <c r="B802" s="4">
        <v>690544.26026200003</v>
      </c>
      <c r="C802" s="4">
        <v>142281.163807</v>
      </c>
      <c r="D802" s="4">
        <v>165516.26076999999</v>
      </c>
      <c r="E802" s="4">
        <v>111225.72339100001</v>
      </c>
      <c r="F802" s="4">
        <v>270955</v>
      </c>
      <c r="G802" s="4">
        <v>566.11229400000002</v>
      </c>
    </row>
    <row r="803" spans="1:7" x14ac:dyDescent="0.25">
      <c r="A803" s="3">
        <v>45360</v>
      </c>
      <c r="B803" s="4">
        <v>690349.98052600003</v>
      </c>
      <c r="C803" s="4">
        <v>142281.163807</v>
      </c>
      <c r="D803" s="4">
        <v>165516.26076999999</v>
      </c>
      <c r="E803" s="4">
        <v>111037.331127</v>
      </c>
      <c r="F803" s="4">
        <v>270955</v>
      </c>
      <c r="G803" s="4">
        <v>560.22482200000002</v>
      </c>
    </row>
    <row r="804" spans="1:7" x14ac:dyDescent="0.25">
      <c r="A804" s="3">
        <v>45361</v>
      </c>
      <c r="B804" s="4">
        <v>690386.375413</v>
      </c>
      <c r="C804" s="4">
        <v>142281.163807</v>
      </c>
      <c r="D804" s="4">
        <v>165516.26076999999</v>
      </c>
      <c r="E804" s="4">
        <v>111073.920098</v>
      </c>
      <c r="F804" s="4">
        <v>270955</v>
      </c>
      <c r="G804" s="4">
        <v>560.03073800000004</v>
      </c>
    </row>
    <row r="805" spans="1:7" x14ac:dyDescent="0.25">
      <c r="A805" s="3">
        <v>45362</v>
      </c>
      <c r="B805" s="4">
        <v>690679.99872799998</v>
      </c>
      <c r="C805" s="4">
        <v>141216.07730500001</v>
      </c>
      <c r="D805" s="4">
        <v>165516.26076999999</v>
      </c>
      <c r="E805" s="4">
        <v>124373.83974700001</v>
      </c>
      <c r="F805" s="4">
        <v>259005</v>
      </c>
      <c r="G805" s="4">
        <v>568.82090600000004</v>
      </c>
    </row>
    <row r="806" spans="1:7" x14ac:dyDescent="0.25">
      <c r="A806" s="3">
        <v>45363</v>
      </c>
      <c r="B806" s="4">
        <v>690813.82111999998</v>
      </c>
      <c r="C806" s="4">
        <v>141011.98277500001</v>
      </c>
      <c r="D806" s="4">
        <v>165516.26076999999</v>
      </c>
      <c r="E806" s="4">
        <v>121613.15289300001</v>
      </c>
      <c r="F806" s="4">
        <v>262105</v>
      </c>
      <c r="G806" s="4">
        <v>567.42468199999996</v>
      </c>
    </row>
    <row r="807" spans="1:7" x14ac:dyDescent="0.25">
      <c r="A807" s="3">
        <v>45364</v>
      </c>
      <c r="B807" s="4">
        <v>690866.642077</v>
      </c>
      <c r="C807" s="4">
        <v>141308.837275</v>
      </c>
      <c r="D807" s="4">
        <v>168709.02420000001</v>
      </c>
      <c r="E807" s="4">
        <v>117005.25292699999</v>
      </c>
      <c r="F807" s="4">
        <v>263290</v>
      </c>
      <c r="G807" s="4">
        <v>553.52767500000004</v>
      </c>
    </row>
    <row r="808" spans="1:7" x14ac:dyDescent="0.25">
      <c r="A808" s="3">
        <v>45365</v>
      </c>
      <c r="B808" s="4">
        <v>690124.58780400001</v>
      </c>
      <c r="C808" s="4">
        <v>141426.504499</v>
      </c>
      <c r="D808" s="4">
        <v>168709.02420000001</v>
      </c>
      <c r="E808" s="4">
        <v>110712.550703</v>
      </c>
      <c r="F808" s="4">
        <v>268740</v>
      </c>
      <c r="G808" s="4">
        <v>536.50840200000005</v>
      </c>
    </row>
    <row r="809" spans="1:7" x14ac:dyDescent="0.25">
      <c r="A809" s="3">
        <v>45366</v>
      </c>
      <c r="B809" s="4">
        <v>689136.42489499995</v>
      </c>
      <c r="C809" s="4">
        <v>142050.75949900001</v>
      </c>
      <c r="D809" s="4">
        <v>168709.02420000001</v>
      </c>
      <c r="E809" s="4">
        <v>109748.783109</v>
      </c>
      <c r="F809" s="4">
        <v>268100</v>
      </c>
      <c r="G809" s="4">
        <v>527.85808699999995</v>
      </c>
    </row>
    <row r="810" spans="1:7" x14ac:dyDescent="0.25">
      <c r="A810" s="3">
        <v>45367</v>
      </c>
      <c r="B810" s="4">
        <v>689053.61575899995</v>
      </c>
      <c r="C810" s="4">
        <v>142050.75949900001</v>
      </c>
      <c r="D810" s="4">
        <v>168709.02420000001</v>
      </c>
      <c r="E810" s="4">
        <v>109644.438419</v>
      </c>
      <c r="F810" s="4">
        <v>268100</v>
      </c>
      <c r="G810" s="4">
        <v>549.393641</v>
      </c>
    </row>
    <row r="811" spans="1:7" x14ac:dyDescent="0.25">
      <c r="A811" s="3">
        <v>45368</v>
      </c>
      <c r="B811" s="4">
        <v>689086.44086600002</v>
      </c>
      <c r="C811" s="4">
        <v>142050.75949900001</v>
      </c>
      <c r="D811" s="4">
        <v>168709.02420000001</v>
      </c>
      <c r="E811" s="4">
        <v>109677.43104900001</v>
      </c>
      <c r="F811" s="4">
        <v>268100</v>
      </c>
      <c r="G811" s="4">
        <v>549.22611800000004</v>
      </c>
    </row>
    <row r="812" spans="1:7" x14ac:dyDescent="0.25">
      <c r="A812" s="3">
        <v>45369</v>
      </c>
      <c r="B812" s="4">
        <v>692904.43215799995</v>
      </c>
      <c r="C812" s="4">
        <v>141810.515832</v>
      </c>
      <c r="D812" s="4">
        <v>168709.02420000001</v>
      </c>
      <c r="E812" s="4">
        <v>113873.29036100001</v>
      </c>
      <c r="F812" s="4">
        <v>267950</v>
      </c>
      <c r="G812" s="4">
        <v>561.601765</v>
      </c>
    </row>
    <row r="813" spans="1:7" x14ac:dyDescent="0.25">
      <c r="A813" s="3">
        <v>45370</v>
      </c>
      <c r="B813" s="4">
        <v>694564.21480199997</v>
      </c>
      <c r="C813" s="4">
        <v>141665.30660400001</v>
      </c>
      <c r="D813" s="4">
        <v>168709.02420000001</v>
      </c>
      <c r="E813" s="4">
        <v>112838.901375</v>
      </c>
      <c r="F813" s="4">
        <v>270815</v>
      </c>
      <c r="G813" s="4">
        <v>535.98262299999999</v>
      </c>
    </row>
    <row r="814" spans="1:7" x14ac:dyDescent="0.25">
      <c r="A814" s="3">
        <v>45371</v>
      </c>
      <c r="B814" s="4">
        <v>698533.40626900003</v>
      </c>
      <c r="C814" s="4">
        <v>141475.58575200001</v>
      </c>
      <c r="D814" s="4">
        <v>168709.02420000001</v>
      </c>
      <c r="E814" s="4">
        <v>111605.989075</v>
      </c>
      <c r="F814" s="4">
        <v>276220</v>
      </c>
      <c r="G814" s="4">
        <v>522.80724199999997</v>
      </c>
    </row>
    <row r="815" spans="1:7" x14ac:dyDescent="0.25">
      <c r="A815" s="3">
        <v>45372</v>
      </c>
      <c r="B815" s="4">
        <v>700198.74823400006</v>
      </c>
      <c r="C815" s="4">
        <v>141139.17377200001</v>
      </c>
      <c r="D815" s="4">
        <v>168709.02420000001</v>
      </c>
      <c r="E815" s="4">
        <v>121100.900851</v>
      </c>
      <c r="F815" s="4">
        <v>268690</v>
      </c>
      <c r="G815" s="4">
        <v>559.64941099999999</v>
      </c>
    </row>
    <row r="816" spans="1:7" x14ac:dyDescent="0.25">
      <c r="A816" s="3">
        <v>45373</v>
      </c>
      <c r="B816" s="4">
        <v>699933.89004900004</v>
      </c>
      <c r="C816" s="4">
        <v>141932.88877200001</v>
      </c>
      <c r="D816" s="4">
        <v>168709.02420000001</v>
      </c>
      <c r="E816" s="4">
        <v>122348.6424</v>
      </c>
      <c r="F816" s="4">
        <v>266410</v>
      </c>
      <c r="G816" s="4">
        <v>533.33467700000006</v>
      </c>
    </row>
    <row r="817" spans="1:7" x14ac:dyDescent="0.25">
      <c r="A817" s="3">
        <v>45374</v>
      </c>
      <c r="B817" s="4">
        <v>699765.78067400004</v>
      </c>
      <c r="C817" s="4">
        <v>141932.88877200001</v>
      </c>
      <c r="D817" s="4">
        <v>168709.02420000001</v>
      </c>
      <c r="E817" s="4">
        <v>122161.941619</v>
      </c>
      <c r="F817" s="4">
        <v>266410</v>
      </c>
      <c r="G817" s="4">
        <v>551.92608299999995</v>
      </c>
    </row>
    <row r="818" spans="1:7" x14ac:dyDescent="0.25">
      <c r="A818" s="3">
        <v>45375</v>
      </c>
      <c r="B818" s="4">
        <v>699800.77402500005</v>
      </c>
      <c r="C818" s="4">
        <v>141932.88877200001</v>
      </c>
      <c r="D818" s="4">
        <v>168709.02420000001</v>
      </c>
      <c r="E818" s="4">
        <v>122197.09193</v>
      </c>
      <c r="F818" s="4">
        <v>266410</v>
      </c>
      <c r="G818" s="4">
        <v>551.76912300000004</v>
      </c>
    </row>
    <row r="819" spans="1:7" x14ac:dyDescent="0.25">
      <c r="A819" s="3">
        <v>45376</v>
      </c>
      <c r="B819" s="4">
        <v>700396.02151800005</v>
      </c>
      <c r="C819" s="4">
        <v>142425.22702200001</v>
      </c>
      <c r="D819" s="4">
        <v>168709.02420000001</v>
      </c>
      <c r="E819" s="4">
        <v>121669.57002</v>
      </c>
      <c r="F819" s="4">
        <v>267035</v>
      </c>
      <c r="G819" s="4">
        <v>557.20027600000003</v>
      </c>
    </row>
    <row r="820" spans="1:7" x14ac:dyDescent="0.25">
      <c r="A820" s="3">
        <v>45377</v>
      </c>
      <c r="B820" s="4">
        <v>701134.60890999995</v>
      </c>
      <c r="C820" s="4">
        <v>142752.85425999999</v>
      </c>
      <c r="D820" s="4">
        <v>168709.02420000001</v>
      </c>
      <c r="E820" s="4">
        <v>119912.265614</v>
      </c>
      <c r="F820" s="4">
        <v>269205</v>
      </c>
      <c r="G820" s="4">
        <v>555.46483599999999</v>
      </c>
    </row>
    <row r="821" spans="1:7" x14ac:dyDescent="0.25">
      <c r="A821" s="3">
        <v>45378</v>
      </c>
      <c r="B821" s="4">
        <v>704461.26855799998</v>
      </c>
      <c r="C821" s="4">
        <v>144009.94308</v>
      </c>
      <c r="D821" s="4">
        <v>169970.55333</v>
      </c>
      <c r="E821" s="4">
        <v>122175.636545</v>
      </c>
      <c r="F821" s="4">
        <v>267800</v>
      </c>
      <c r="G821" s="4">
        <v>505.135603</v>
      </c>
    </row>
    <row r="822" spans="1:7" x14ac:dyDescent="0.25">
      <c r="A822" s="3">
        <v>45379</v>
      </c>
      <c r="B822" s="4">
        <v>703715.26825800003</v>
      </c>
      <c r="C822" s="4">
        <v>145107.64142999999</v>
      </c>
      <c r="D822" s="4">
        <v>169970.55333</v>
      </c>
      <c r="E822" s="4">
        <v>120020.922918</v>
      </c>
      <c r="F822" s="4">
        <v>268100</v>
      </c>
      <c r="G822" s="4">
        <v>516.15057999999999</v>
      </c>
    </row>
    <row r="823" spans="1:7" x14ac:dyDescent="0.25">
      <c r="A823" s="3">
        <v>45380</v>
      </c>
      <c r="B823" s="4">
        <v>704745.47811200004</v>
      </c>
      <c r="C823" s="4">
        <v>146847.90642499999</v>
      </c>
      <c r="D823" s="4">
        <v>169970.55333</v>
      </c>
      <c r="E823" s="4">
        <v>119473.236282</v>
      </c>
      <c r="F823" s="4">
        <v>267780</v>
      </c>
      <c r="G823" s="4">
        <v>673.78207499999996</v>
      </c>
    </row>
    <row r="824" spans="1:7" ht="14.25" customHeight="1" x14ac:dyDescent="0.25">
      <c r="A824" s="3">
        <v>45381</v>
      </c>
      <c r="B824" s="4">
        <v>704409.37989700004</v>
      </c>
      <c r="C824" s="4">
        <v>146847.90642499999</v>
      </c>
      <c r="D824" s="4">
        <v>169970.55333</v>
      </c>
      <c r="E824" s="4">
        <v>119110.320033</v>
      </c>
      <c r="F824" s="4">
        <v>267780</v>
      </c>
      <c r="G824" s="4">
        <v>700.60010899999997</v>
      </c>
    </row>
    <row r="825" spans="1:7" x14ac:dyDescent="0.25">
      <c r="A825" s="3">
        <v>45382</v>
      </c>
      <c r="B825" s="4">
        <v>704441.88230499998</v>
      </c>
      <c r="C825" s="4">
        <v>146847.90642499999</v>
      </c>
      <c r="D825" s="4">
        <v>169970.55333</v>
      </c>
      <c r="E825" s="4">
        <v>119142.936479</v>
      </c>
      <c r="F825" s="4">
        <v>267780</v>
      </c>
      <c r="G825" s="4">
        <v>700.48607100000004</v>
      </c>
    </row>
    <row r="826" spans="1:7" x14ac:dyDescent="0.25">
      <c r="A826" s="3">
        <v>45383</v>
      </c>
      <c r="B826" s="4">
        <v>707791.71834100003</v>
      </c>
      <c r="C826" s="4">
        <v>147443.14559599999</v>
      </c>
      <c r="D826" s="4">
        <v>169970.55333</v>
      </c>
      <c r="E826" s="4">
        <v>122550.91359</v>
      </c>
      <c r="F826" s="4">
        <v>267155</v>
      </c>
      <c r="G826" s="4">
        <v>672.10582499999998</v>
      </c>
    </row>
    <row r="827" spans="1:7" x14ac:dyDescent="0.25">
      <c r="A827" s="3">
        <v>45384</v>
      </c>
      <c r="B827" s="4">
        <v>712679.58369600005</v>
      </c>
      <c r="C827" s="4">
        <v>147903.89410400001</v>
      </c>
      <c r="D827" s="4">
        <v>169970.55333</v>
      </c>
      <c r="E827" s="4">
        <v>125250.751403</v>
      </c>
      <c r="F827" s="4">
        <v>268775</v>
      </c>
      <c r="G827" s="4">
        <v>779.38485900000001</v>
      </c>
    </row>
    <row r="828" spans="1:7" x14ac:dyDescent="0.25">
      <c r="A828" s="3">
        <v>45385</v>
      </c>
      <c r="B828" s="4">
        <v>716720.04920000001</v>
      </c>
      <c r="C828" s="4">
        <v>148399.09325599999</v>
      </c>
      <c r="D828" s="4">
        <v>169970.55333</v>
      </c>
      <c r="E828" s="4">
        <v>161318.55703</v>
      </c>
      <c r="F828" s="4">
        <v>236130</v>
      </c>
      <c r="G828" s="4">
        <v>901.84558400000003</v>
      </c>
    </row>
    <row r="829" spans="1:7" x14ac:dyDescent="0.25">
      <c r="A829" s="3">
        <v>45386</v>
      </c>
      <c r="B829" s="4">
        <v>719110.92480299994</v>
      </c>
      <c r="C829" s="4">
        <v>149390.454425</v>
      </c>
      <c r="D829" s="4">
        <v>169970.55333</v>
      </c>
      <c r="E829" s="4">
        <v>158726.94852500001</v>
      </c>
      <c r="F829" s="4">
        <v>240215</v>
      </c>
      <c r="G829" s="4">
        <v>807.968523</v>
      </c>
    </row>
    <row r="830" spans="1:7" ht="14.25" customHeight="1" x14ac:dyDescent="0.25">
      <c r="A830" s="3">
        <v>45387</v>
      </c>
      <c r="B830" s="4">
        <v>719783.19269199995</v>
      </c>
      <c r="C830" s="4">
        <v>150833.25442499999</v>
      </c>
      <c r="D830" s="4">
        <v>169970.55333</v>
      </c>
      <c r="E830" s="4">
        <v>158389.98767900001</v>
      </c>
      <c r="F830" s="4">
        <v>240005</v>
      </c>
      <c r="G830" s="4">
        <v>584.39725799999997</v>
      </c>
    </row>
    <row r="831" spans="1:7" ht="14.25" customHeight="1" x14ac:dyDescent="0.25">
      <c r="A831" s="3">
        <v>45388</v>
      </c>
      <c r="B831" s="4">
        <v>719449.23902900005</v>
      </c>
      <c r="C831" s="4">
        <v>150833.25442499999</v>
      </c>
      <c r="D831" s="4">
        <v>169970.55333</v>
      </c>
      <c r="E831" s="4">
        <v>158032.54134500001</v>
      </c>
      <c r="F831" s="4">
        <v>240005</v>
      </c>
      <c r="G831" s="4">
        <v>607.88992900000005</v>
      </c>
    </row>
    <row r="832" spans="1:7" ht="14.25" customHeight="1" x14ac:dyDescent="0.25">
      <c r="A832" s="3">
        <v>45389</v>
      </c>
      <c r="B832" s="4">
        <v>719494.71303300001</v>
      </c>
      <c r="C832" s="4">
        <v>150833.25442499999</v>
      </c>
      <c r="D832" s="4">
        <v>169970.55333</v>
      </c>
      <c r="E832" s="4">
        <v>158078.31114800001</v>
      </c>
      <c r="F832" s="4">
        <v>240005</v>
      </c>
      <c r="G832" s="4">
        <v>607.59412999999995</v>
      </c>
    </row>
    <row r="833" spans="1:7" ht="14.25" customHeight="1" x14ac:dyDescent="0.25">
      <c r="A833" s="3">
        <v>45390</v>
      </c>
      <c r="B833" s="4">
        <v>719539.97125299997</v>
      </c>
      <c r="C833" s="4">
        <v>150833.25442499999</v>
      </c>
      <c r="D833" s="4">
        <v>169970.55333</v>
      </c>
      <c r="E833" s="4">
        <v>158123.78715799999</v>
      </c>
      <c r="F833" s="4">
        <v>240005</v>
      </c>
      <c r="G833" s="4">
        <v>607.37634000000003</v>
      </c>
    </row>
    <row r="834" spans="1:7" ht="14.25" customHeight="1" x14ac:dyDescent="0.25">
      <c r="A834" s="3">
        <v>45391</v>
      </c>
      <c r="B834" s="4">
        <v>719581.30522500002</v>
      </c>
      <c r="C834" s="4">
        <v>150833.25442499999</v>
      </c>
      <c r="D834" s="4">
        <v>169970.55333</v>
      </c>
      <c r="E834" s="4">
        <v>158165.21775499999</v>
      </c>
      <c r="F834" s="4">
        <v>240005</v>
      </c>
      <c r="G834" s="4">
        <v>607.27971500000001</v>
      </c>
    </row>
    <row r="835" spans="1:7" ht="14.25" customHeight="1" x14ac:dyDescent="0.25">
      <c r="A835" s="3">
        <v>45392</v>
      </c>
      <c r="B835" s="4">
        <v>719618.04266699997</v>
      </c>
      <c r="C835" s="4">
        <v>150833.25442499999</v>
      </c>
      <c r="D835" s="4">
        <v>171119.08955</v>
      </c>
      <c r="E835" s="4">
        <v>157053.530275</v>
      </c>
      <c r="F835" s="4">
        <v>240005</v>
      </c>
      <c r="G835" s="4">
        <v>607.16841699999998</v>
      </c>
    </row>
    <row r="836" spans="1:7" ht="14.25" customHeight="1" x14ac:dyDescent="0.25">
      <c r="A836" s="3">
        <v>45393</v>
      </c>
      <c r="B836" s="4">
        <v>719643.976165</v>
      </c>
      <c r="C836" s="4">
        <v>150833.25442499999</v>
      </c>
      <c r="D836" s="4">
        <v>171119.08955</v>
      </c>
      <c r="E836" s="4">
        <v>157079.79858199999</v>
      </c>
      <c r="F836" s="4">
        <v>240005</v>
      </c>
      <c r="G836" s="4">
        <v>606.83360800000003</v>
      </c>
    </row>
    <row r="837" spans="1:7" ht="14.25" customHeight="1" x14ac:dyDescent="0.25">
      <c r="A837" s="3">
        <v>45394</v>
      </c>
      <c r="B837" s="4">
        <v>719669.84380899998</v>
      </c>
      <c r="C837" s="4">
        <v>150833.25442499999</v>
      </c>
      <c r="D837" s="4">
        <v>171119.08955</v>
      </c>
      <c r="E837" s="4">
        <v>157105.91862800001</v>
      </c>
      <c r="F837" s="4">
        <v>240005</v>
      </c>
      <c r="G837" s="4">
        <v>606.58120599999995</v>
      </c>
    </row>
    <row r="838" spans="1:7" ht="14.25" customHeight="1" x14ac:dyDescent="0.25">
      <c r="A838" s="3">
        <v>45395</v>
      </c>
      <c r="B838" s="4">
        <v>719664.73433799995</v>
      </c>
      <c r="C838" s="4">
        <v>150833.25442499999</v>
      </c>
      <c r="D838" s="4">
        <v>171119.08955</v>
      </c>
      <c r="E838" s="4">
        <v>157027.58417799999</v>
      </c>
      <c r="F838" s="4">
        <v>240005</v>
      </c>
      <c r="G838" s="4">
        <v>679.80618500000003</v>
      </c>
    </row>
    <row r="839" spans="1:7" ht="14.25" customHeight="1" x14ac:dyDescent="0.25">
      <c r="A839" s="3">
        <v>45396</v>
      </c>
      <c r="B839" s="4">
        <v>719708.09235000005</v>
      </c>
      <c r="C839" s="4">
        <v>150833.25442499999</v>
      </c>
      <c r="D839" s="4">
        <v>171119.08955</v>
      </c>
      <c r="E839" s="4">
        <v>157071.08427399999</v>
      </c>
      <c r="F839" s="4">
        <v>240005</v>
      </c>
      <c r="G839" s="4">
        <v>679.66410099999996</v>
      </c>
    </row>
    <row r="840" spans="1:7" ht="14.25" customHeight="1" x14ac:dyDescent="0.25">
      <c r="A840" s="3">
        <v>45397</v>
      </c>
      <c r="B840" s="4">
        <v>718836.51379700005</v>
      </c>
      <c r="C840" s="4">
        <v>145307.99992500001</v>
      </c>
      <c r="D840" s="4">
        <v>171119.08955</v>
      </c>
      <c r="E840" s="4">
        <v>170400.91322700001</v>
      </c>
      <c r="F840" s="4">
        <v>231075</v>
      </c>
      <c r="G840" s="4">
        <v>933.51109499999995</v>
      </c>
    </row>
    <row r="841" spans="1:7" ht="14.25" customHeight="1" x14ac:dyDescent="0.25">
      <c r="A841" s="3">
        <v>45398</v>
      </c>
      <c r="B841" s="4">
        <v>718744.52024700004</v>
      </c>
      <c r="C841" s="4">
        <v>145375.47231099999</v>
      </c>
      <c r="D841" s="4">
        <v>171119.08955</v>
      </c>
      <c r="E841" s="4">
        <v>161112.689056</v>
      </c>
      <c r="F841" s="4">
        <v>240535</v>
      </c>
      <c r="G841" s="4">
        <v>602.26932999999997</v>
      </c>
    </row>
    <row r="842" spans="1:7" ht="14.25" customHeight="1" x14ac:dyDescent="0.25">
      <c r="A842" s="3">
        <v>45399</v>
      </c>
      <c r="B842" s="4">
        <v>718493.05239700002</v>
      </c>
      <c r="C842" s="4">
        <v>145141.72231099999</v>
      </c>
      <c r="D842" s="4">
        <v>171119.08955</v>
      </c>
      <c r="E842" s="4">
        <v>164027.35718200001</v>
      </c>
      <c r="F842" s="4">
        <v>237635</v>
      </c>
      <c r="G842" s="4">
        <v>569.88335400000005</v>
      </c>
    </row>
    <row r="843" spans="1:7" ht="14.25" customHeight="1" x14ac:dyDescent="0.25">
      <c r="A843" s="3">
        <v>45400</v>
      </c>
      <c r="B843" s="4">
        <v>718502.21023800003</v>
      </c>
      <c r="C843" s="4">
        <v>145282.69353700001</v>
      </c>
      <c r="D843" s="4">
        <v>171119.08955</v>
      </c>
      <c r="E843" s="4">
        <v>163144.12935999999</v>
      </c>
      <c r="F843" s="4">
        <v>238395</v>
      </c>
      <c r="G843" s="4">
        <v>561.29779099999996</v>
      </c>
    </row>
    <row r="844" spans="1:7" ht="14.25" customHeight="1" x14ac:dyDescent="0.25">
      <c r="A844" s="3">
        <v>45401</v>
      </c>
      <c r="B844" s="4">
        <v>723286.00688200002</v>
      </c>
      <c r="C844" s="4">
        <v>145466.03905200001</v>
      </c>
      <c r="D844" s="4">
        <v>171119.08955</v>
      </c>
      <c r="E844" s="4">
        <v>166056.29120000001</v>
      </c>
      <c r="F844" s="4">
        <v>240070</v>
      </c>
      <c r="G844" s="4">
        <v>574.58708000000001</v>
      </c>
    </row>
    <row r="845" spans="1:7" ht="14.25" customHeight="1" x14ac:dyDescent="0.25">
      <c r="A845" s="3">
        <v>45402</v>
      </c>
      <c r="B845" s="4">
        <v>723216.04698099999</v>
      </c>
      <c r="C845" s="4">
        <v>145466.03905200001</v>
      </c>
      <c r="D845" s="4">
        <v>171119.08955</v>
      </c>
      <c r="E845" s="4">
        <v>165979.931213</v>
      </c>
      <c r="F845" s="4">
        <v>240070</v>
      </c>
      <c r="G845" s="4">
        <v>580.987166</v>
      </c>
    </row>
    <row r="846" spans="1:7" ht="14.25" customHeight="1" x14ac:dyDescent="0.25">
      <c r="A846" s="3">
        <v>45403</v>
      </c>
      <c r="B846" s="4">
        <v>723264.14066000003</v>
      </c>
      <c r="C846" s="4">
        <v>145466.03905200001</v>
      </c>
      <c r="D846" s="4">
        <v>171119.08955</v>
      </c>
      <c r="E846" s="4">
        <v>166028.269634</v>
      </c>
      <c r="F846" s="4">
        <v>240070</v>
      </c>
      <c r="G846" s="4">
        <v>580.74242400000003</v>
      </c>
    </row>
    <row r="847" spans="1:7" ht="14.25" customHeight="1" x14ac:dyDescent="0.25">
      <c r="A847" s="3">
        <v>45404</v>
      </c>
      <c r="B847" s="4">
        <v>725045.78290500003</v>
      </c>
      <c r="C847" s="4">
        <v>145036.42566499999</v>
      </c>
      <c r="D847" s="4">
        <v>171119.08955</v>
      </c>
      <c r="E847" s="4">
        <v>171422.626751</v>
      </c>
      <c r="F847" s="4">
        <v>236675</v>
      </c>
      <c r="G847" s="4">
        <v>792.640939</v>
      </c>
    </row>
    <row r="848" spans="1:7" ht="14.25" customHeight="1" x14ac:dyDescent="0.25">
      <c r="A848" s="3">
        <v>45405</v>
      </c>
      <c r="B848" s="4">
        <v>730646.97115600004</v>
      </c>
      <c r="C848" s="4">
        <v>144711.090345</v>
      </c>
      <c r="D848" s="4">
        <v>171119.08955</v>
      </c>
      <c r="E848" s="4">
        <v>180122.999155</v>
      </c>
      <c r="F848" s="4">
        <v>233505</v>
      </c>
      <c r="G848" s="4">
        <v>1188.7921060000001</v>
      </c>
    </row>
    <row r="849" spans="1:7" ht="14.25" customHeight="1" x14ac:dyDescent="0.25">
      <c r="A849" s="3">
        <v>45406</v>
      </c>
      <c r="B849" s="4">
        <v>729470.01747299999</v>
      </c>
      <c r="C849" s="4">
        <v>144960.55966500001</v>
      </c>
      <c r="D849" s="4">
        <v>173204.37166</v>
      </c>
      <c r="E849" s="4">
        <v>172848.344748</v>
      </c>
      <c r="F849" s="4">
        <v>237860</v>
      </c>
      <c r="G849" s="4">
        <v>596.7414</v>
      </c>
    </row>
    <row r="850" spans="1:7" ht="14.25" customHeight="1" x14ac:dyDescent="0.25">
      <c r="A850" s="3">
        <v>45407</v>
      </c>
      <c r="B850" s="4">
        <v>729368.13182899996</v>
      </c>
      <c r="C850" s="4">
        <v>144973.943741</v>
      </c>
      <c r="D850" s="4">
        <v>173204.37166</v>
      </c>
      <c r="E850" s="4">
        <v>167425.52358499999</v>
      </c>
      <c r="F850" s="4">
        <v>242945</v>
      </c>
      <c r="G850" s="4">
        <v>819.29284299999995</v>
      </c>
    </row>
    <row r="851" spans="1:7" x14ac:dyDescent="0.25">
      <c r="A851" s="3">
        <v>45408</v>
      </c>
      <c r="B851" s="4">
        <v>729022.40285800002</v>
      </c>
      <c r="C851" s="4">
        <v>146210.89404099999</v>
      </c>
      <c r="D851" s="4">
        <v>173204.37166</v>
      </c>
      <c r="E851" s="4">
        <v>162124.35393700001</v>
      </c>
      <c r="F851" s="4">
        <v>246885</v>
      </c>
      <c r="G851" s="4">
        <v>597.78322000000003</v>
      </c>
    </row>
    <row r="852" spans="1:7" x14ac:dyDescent="0.25">
      <c r="A852" s="3">
        <v>45409</v>
      </c>
      <c r="B852" s="4">
        <v>728623.91295100003</v>
      </c>
      <c r="C852" s="4">
        <v>146210.89404099999</v>
      </c>
      <c r="D852" s="4">
        <v>173204.37166</v>
      </c>
      <c r="E852" s="4">
        <v>161721.47074300001</v>
      </c>
      <c r="F852" s="4">
        <v>246885</v>
      </c>
      <c r="G852" s="4">
        <v>602.17650700000002</v>
      </c>
    </row>
    <row r="853" spans="1:7" x14ac:dyDescent="0.25">
      <c r="A853" s="3">
        <v>45410</v>
      </c>
      <c r="B853" s="4">
        <v>728673.69640699995</v>
      </c>
      <c r="C853" s="4">
        <v>146210.89404099999</v>
      </c>
      <c r="D853" s="4">
        <v>173204.37166</v>
      </c>
      <c r="E853" s="4">
        <v>161771.56270400001</v>
      </c>
      <c r="F853" s="4">
        <v>246885</v>
      </c>
      <c r="G853" s="4">
        <v>601.86800200000005</v>
      </c>
    </row>
    <row r="854" spans="1:7" x14ac:dyDescent="0.25">
      <c r="A854" s="3">
        <v>45411</v>
      </c>
      <c r="B854" s="4">
        <v>724759.31158099999</v>
      </c>
      <c r="C854" s="4">
        <v>146221.614088</v>
      </c>
      <c r="D854" s="4">
        <v>173204.37166</v>
      </c>
      <c r="E854" s="4">
        <v>158146.65817400001</v>
      </c>
      <c r="F854" s="4">
        <v>246630</v>
      </c>
      <c r="G854" s="4">
        <v>556.66765899999996</v>
      </c>
    </row>
    <row r="855" spans="1:7" x14ac:dyDescent="0.25">
      <c r="A855" s="3">
        <v>45412</v>
      </c>
      <c r="B855" s="4">
        <v>715439.351104</v>
      </c>
      <c r="C855" s="4">
        <v>146790.93995500001</v>
      </c>
      <c r="D855" s="4">
        <v>173204.37166</v>
      </c>
      <c r="E855" s="4">
        <v>130970.46193200001</v>
      </c>
      <c r="F855" s="4">
        <v>263615</v>
      </c>
      <c r="G855" s="4">
        <v>858.57755699999996</v>
      </c>
    </row>
    <row r="856" spans="1:7" x14ac:dyDescent="0.25">
      <c r="A856" s="3">
        <v>45413</v>
      </c>
      <c r="B856" s="4">
        <v>715156.74796299997</v>
      </c>
      <c r="C856" s="4">
        <v>148379.703155</v>
      </c>
      <c r="D856" s="4">
        <v>173204.37166</v>
      </c>
      <c r="E856" s="4">
        <v>130223.64735</v>
      </c>
      <c r="F856" s="4">
        <v>262021</v>
      </c>
      <c r="G856" s="4">
        <v>1328.0257979999999</v>
      </c>
    </row>
    <row r="857" spans="1:7" x14ac:dyDescent="0.25">
      <c r="A857" s="3">
        <v>45414</v>
      </c>
      <c r="B857" s="4">
        <v>715194.130993</v>
      </c>
      <c r="C857" s="4">
        <v>148623.41545500001</v>
      </c>
      <c r="D857" s="4">
        <v>173204.37166</v>
      </c>
      <c r="E857" s="4">
        <v>133545.38531799999</v>
      </c>
      <c r="F857" s="4">
        <v>257606</v>
      </c>
      <c r="G857" s="4">
        <v>2214.95856</v>
      </c>
    </row>
    <row r="858" spans="1:7" x14ac:dyDescent="0.25">
      <c r="A858" s="3">
        <v>45415</v>
      </c>
      <c r="B858" s="4">
        <v>715506.52836300002</v>
      </c>
      <c r="C858" s="4">
        <v>148669.77635</v>
      </c>
      <c r="D858" s="4">
        <v>173204.37166</v>
      </c>
      <c r="E858" s="4">
        <v>140263.64879000001</v>
      </c>
      <c r="F858" s="4">
        <v>251616</v>
      </c>
      <c r="G858" s="4">
        <v>1752.7315630000001</v>
      </c>
    </row>
    <row r="859" spans="1:7" x14ac:dyDescent="0.25">
      <c r="A859" s="3">
        <v>45416</v>
      </c>
      <c r="B859" s="4">
        <v>715428.29781200003</v>
      </c>
      <c r="C859" s="4">
        <v>148669.77635</v>
      </c>
      <c r="D859" s="4">
        <v>173204.37166</v>
      </c>
      <c r="E859" s="4">
        <v>140178.40044699999</v>
      </c>
      <c r="F859" s="4">
        <v>251616</v>
      </c>
      <c r="G859" s="4">
        <v>1759.7493549999999</v>
      </c>
    </row>
    <row r="860" spans="1:7" x14ac:dyDescent="0.25">
      <c r="A860" s="3">
        <v>45417</v>
      </c>
      <c r="B860" s="4">
        <v>715470.09968400002</v>
      </c>
      <c r="C860" s="4">
        <v>148669.77635</v>
      </c>
      <c r="D860" s="4">
        <v>173204.37166</v>
      </c>
      <c r="E860" s="4">
        <v>140220.46356400001</v>
      </c>
      <c r="F860" s="4">
        <v>251616</v>
      </c>
      <c r="G860" s="4">
        <v>1759.48811</v>
      </c>
    </row>
    <row r="861" spans="1:7" x14ac:dyDescent="0.25">
      <c r="A861" s="3">
        <v>45418</v>
      </c>
      <c r="B861" s="4">
        <v>714285.93612800003</v>
      </c>
      <c r="C861" s="4">
        <v>147620.921034</v>
      </c>
      <c r="D861" s="4">
        <v>173204.37166</v>
      </c>
      <c r="E861" s="4">
        <v>144046.761952</v>
      </c>
      <c r="F861" s="4">
        <v>248816</v>
      </c>
      <c r="G861" s="4">
        <v>597.88148200000001</v>
      </c>
    </row>
    <row r="862" spans="1:7" x14ac:dyDescent="0.25">
      <c r="A862" s="3">
        <v>45419</v>
      </c>
      <c r="B862" s="4">
        <v>713884.58457900002</v>
      </c>
      <c r="C862" s="4">
        <v>147044.12770300001</v>
      </c>
      <c r="D862" s="4">
        <v>173204.37166</v>
      </c>
      <c r="E862" s="4">
        <v>143872.62457499999</v>
      </c>
      <c r="F862" s="4">
        <v>248896</v>
      </c>
      <c r="G862" s="4">
        <v>867.46064100000001</v>
      </c>
    </row>
    <row r="863" spans="1:7" x14ac:dyDescent="0.25">
      <c r="A863" s="3">
        <v>45420</v>
      </c>
      <c r="B863" s="4">
        <v>713677.91384099994</v>
      </c>
      <c r="C863" s="4">
        <v>146810.90621799999</v>
      </c>
      <c r="D863" s="4">
        <v>175961.11296999999</v>
      </c>
      <c r="E863" s="4">
        <v>145031.65426899999</v>
      </c>
      <c r="F863" s="4">
        <v>244895</v>
      </c>
      <c r="G863" s="4">
        <v>979.24038399999995</v>
      </c>
    </row>
    <row r="864" spans="1:7" x14ac:dyDescent="0.25">
      <c r="A864" s="3">
        <v>45421</v>
      </c>
      <c r="B864" s="4">
        <v>715736.62199300004</v>
      </c>
      <c r="C864" s="4">
        <v>146872.75452799999</v>
      </c>
      <c r="D864" s="4">
        <v>175961.11296999999</v>
      </c>
      <c r="E864" s="4">
        <v>143724.42101399999</v>
      </c>
      <c r="F864" s="4">
        <v>248297</v>
      </c>
      <c r="G864" s="4">
        <v>881.33348100000001</v>
      </c>
    </row>
    <row r="865" spans="1:7" x14ac:dyDescent="0.25">
      <c r="A865" s="3">
        <v>45422</v>
      </c>
      <c r="B865" s="4">
        <v>714858.57112500002</v>
      </c>
      <c r="C865" s="4">
        <v>147612.73484799999</v>
      </c>
      <c r="D865" s="4">
        <v>175961.11296999999</v>
      </c>
      <c r="E865" s="4">
        <v>142958.19815700001</v>
      </c>
      <c r="F865" s="4">
        <v>247712</v>
      </c>
      <c r="G865" s="4">
        <v>614.52515000000005</v>
      </c>
    </row>
    <row r="866" spans="1:7" x14ac:dyDescent="0.25">
      <c r="A866" s="3">
        <v>45423</v>
      </c>
      <c r="B866" s="4">
        <v>714398.378669</v>
      </c>
      <c r="C866" s="4">
        <v>147612.73484799999</v>
      </c>
      <c r="D866" s="4">
        <v>175961.11296999999</v>
      </c>
      <c r="E866" s="4">
        <v>142470.84791700001</v>
      </c>
      <c r="F866" s="4">
        <v>247712</v>
      </c>
      <c r="G866" s="4">
        <v>641.68293400000005</v>
      </c>
    </row>
    <row r="867" spans="1:7" x14ac:dyDescent="0.25">
      <c r="A867" s="3">
        <v>45424</v>
      </c>
      <c r="B867" s="4">
        <v>714432.18399599998</v>
      </c>
      <c r="C867" s="4">
        <v>147612.73484799999</v>
      </c>
      <c r="D867" s="4">
        <v>175961.11296999999</v>
      </c>
      <c r="E867" s="4">
        <v>142504.86914299999</v>
      </c>
      <c r="F867" s="4">
        <v>247712</v>
      </c>
      <c r="G867" s="4">
        <v>641.46703500000001</v>
      </c>
    </row>
    <row r="868" spans="1:7" x14ac:dyDescent="0.25">
      <c r="A868" s="3">
        <v>45425</v>
      </c>
      <c r="B868" s="4">
        <v>717673.00861599995</v>
      </c>
      <c r="C868" s="4">
        <v>146640.79886899999</v>
      </c>
      <c r="D868" s="4">
        <v>175961.11296999999</v>
      </c>
      <c r="E868" s="4">
        <v>146491.83375200001</v>
      </c>
      <c r="F868" s="4">
        <v>247972</v>
      </c>
      <c r="G868" s="4">
        <v>607.26302499999997</v>
      </c>
    </row>
    <row r="869" spans="1:7" x14ac:dyDescent="0.25">
      <c r="A869" s="3">
        <v>45426</v>
      </c>
      <c r="B869" s="4">
        <v>719793.64940400003</v>
      </c>
      <c r="C869" s="4">
        <v>146470.76004200001</v>
      </c>
      <c r="D869" s="4">
        <v>175961.11296999999</v>
      </c>
      <c r="E869" s="4">
        <v>153607.88490899999</v>
      </c>
      <c r="F869" s="4">
        <v>243147</v>
      </c>
      <c r="G869" s="4">
        <v>606.89148299999999</v>
      </c>
    </row>
    <row r="870" spans="1:7" x14ac:dyDescent="0.25">
      <c r="A870" s="3">
        <v>45427</v>
      </c>
      <c r="B870" s="4">
        <v>718811.29266000004</v>
      </c>
      <c r="C870" s="4">
        <v>146188.21008200001</v>
      </c>
      <c r="D870" s="4">
        <v>175961.11296999999</v>
      </c>
      <c r="E870" s="4">
        <v>147200.165041</v>
      </c>
      <c r="F870" s="4">
        <v>248862</v>
      </c>
      <c r="G870" s="4">
        <v>599.80456700000002</v>
      </c>
    </row>
    <row r="871" spans="1:7" x14ac:dyDescent="0.25">
      <c r="A871" s="3">
        <v>45428</v>
      </c>
      <c r="B871" s="4">
        <v>721376.70361900004</v>
      </c>
      <c r="C871" s="4">
        <v>146000.550372</v>
      </c>
      <c r="D871" s="4">
        <v>175961.11296999999</v>
      </c>
      <c r="E871" s="4">
        <v>149337.98029100001</v>
      </c>
      <c r="F871" s="4">
        <v>249477</v>
      </c>
      <c r="G871" s="4">
        <v>600.05998599999998</v>
      </c>
    </row>
    <row r="872" spans="1:7" x14ac:dyDescent="0.25">
      <c r="A872" s="3">
        <v>45429</v>
      </c>
      <c r="B872" s="4">
        <v>720461.40405899996</v>
      </c>
      <c r="C872" s="4">
        <v>146584.88047199999</v>
      </c>
      <c r="D872" s="4">
        <v>175961.11296999999</v>
      </c>
      <c r="E872" s="4">
        <v>145679.14223200001</v>
      </c>
      <c r="F872" s="4">
        <v>251617</v>
      </c>
      <c r="G872" s="4">
        <v>619.26838499999997</v>
      </c>
    </row>
    <row r="873" spans="1:7" x14ac:dyDescent="0.25">
      <c r="A873" s="3">
        <v>45430</v>
      </c>
      <c r="B873" s="4">
        <v>720299.60854399996</v>
      </c>
      <c r="C873" s="4">
        <v>146584.88047199999</v>
      </c>
      <c r="D873" s="4">
        <v>175961.11296999999</v>
      </c>
      <c r="E873" s="4">
        <v>145492.924784</v>
      </c>
      <c r="F873" s="4">
        <v>251617</v>
      </c>
      <c r="G873" s="4">
        <v>643.69031800000005</v>
      </c>
    </row>
    <row r="874" spans="1:7" x14ac:dyDescent="0.25">
      <c r="A874" s="3">
        <v>45431</v>
      </c>
      <c r="B874" s="4">
        <v>720332.24041700002</v>
      </c>
      <c r="C874" s="4">
        <v>146584.88047199999</v>
      </c>
      <c r="D874" s="4">
        <v>175961.11296999999</v>
      </c>
      <c r="E874" s="4">
        <v>145525.66856799999</v>
      </c>
      <c r="F874" s="4">
        <v>251617</v>
      </c>
      <c r="G874" s="4">
        <v>643.57840699999997</v>
      </c>
    </row>
    <row r="875" spans="1:7" x14ac:dyDescent="0.25">
      <c r="A875" s="3">
        <v>45432</v>
      </c>
      <c r="B875" s="4">
        <v>723316.27403700002</v>
      </c>
      <c r="C875" s="4">
        <v>145822.04201400001</v>
      </c>
      <c r="D875" s="4">
        <v>175961.11296999999</v>
      </c>
      <c r="E875" s="4">
        <v>148750.67288699999</v>
      </c>
      <c r="F875" s="4">
        <v>252157</v>
      </c>
      <c r="G875" s="4">
        <v>625.44616599999995</v>
      </c>
    </row>
    <row r="876" spans="1:7" x14ac:dyDescent="0.25">
      <c r="A876" s="3">
        <v>45433</v>
      </c>
      <c r="B876" s="4">
        <v>725722.43461500003</v>
      </c>
      <c r="C876" s="4">
        <v>145467.032442</v>
      </c>
      <c r="D876" s="4">
        <v>175961.11296999999</v>
      </c>
      <c r="E876" s="4">
        <v>145577.334692</v>
      </c>
      <c r="F876" s="4">
        <v>258077</v>
      </c>
      <c r="G876" s="4">
        <v>639.95451100000002</v>
      </c>
    </row>
    <row r="877" spans="1:7" x14ac:dyDescent="0.25">
      <c r="A877" s="3">
        <v>45434</v>
      </c>
      <c r="B877" s="4">
        <v>729287.59173999995</v>
      </c>
      <c r="C877" s="4">
        <v>145205.68315900001</v>
      </c>
      <c r="D877" s="4">
        <v>174824.52862999999</v>
      </c>
      <c r="E877" s="4">
        <v>154128.75172299999</v>
      </c>
      <c r="F877" s="4">
        <v>254537</v>
      </c>
      <c r="G877" s="4">
        <v>591.62822800000004</v>
      </c>
    </row>
    <row r="878" spans="1:7" x14ac:dyDescent="0.25">
      <c r="A878" s="3">
        <v>45435</v>
      </c>
      <c r="B878" s="4">
        <v>730620.81028199999</v>
      </c>
      <c r="C878" s="4">
        <v>145320.01724399999</v>
      </c>
      <c r="D878" s="4">
        <v>174824.52862999999</v>
      </c>
      <c r="E878" s="4">
        <v>158543.589912</v>
      </c>
      <c r="F878" s="4">
        <v>251311</v>
      </c>
      <c r="G878" s="4">
        <v>621.67449599999998</v>
      </c>
    </row>
    <row r="879" spans="1:7" x14ac:dyDescent="0.25">
      <c r="A879" s="3">
        <v>45436</v>
      </c>
      <c r="B879" s="4">
        <v>730798.23155699996</v>
      </c>
      <c r="C879" s="4">
        <v>146604.71224399999</v>
      </c>
      <c r="D879" s="4">
        <v>174824.52862999999</v>
      </c>
      <c r="E879" s="4">
        <v>154844.519711</v>
      </c>
      <c r="F879" s="4">
        <v>253881</v>
      </c>
      <c r="G879" s="4">
        <v>643.47097199999996</v>
      </c>
    </row>
    <row r="880" spans="1:7" x14ac:dyDescent="0.25">
      <c r="A880" s="3">
        <v>45437</v>
      </c>
      <c r="B880" s="4">
        <v>730482.37618200004</v>
      </c>
      <c r="C880" s="4">
        <v>146604.71224399999</v>
      </c>
      <c r="D880" s="4">
        <v>174824.52862999999</v>
      </c>
      <c r="E880" s="4">
        <v>154530.29535199999</v>
      </c>
      <c r="F880" s="4">
        <v>253881</v>
      </c>
      <c r="G880" s="4">
        <v>641.83995600000003</v>
      </c>
    </row>
    <row r="881" spans="1:7" x14ac:dyDescent="0.25">
      <c r="A881" s="3">
        <v>45438</v>
      </c>
      <c r="B881" s="4">
        <v>730519.01000600006</v>
      </c>
      <c r="C881" s="4">
        <v>146604.71224399999</v>
      </c>
      <c r="D881" s="4">
        <v>174824.52862999999</v>
      </c>
      <c r="E881" s="4">
        <v>154566.97902</v>
      </c>
      <c r="F881" s="4">
        <v>253881</v>
      </c>
      <c r="G881" s="4">
        <v>641.79011200000002</v>
      </c>
    </row>
    <row r="882" spans="1:7" x14ac:dyDescent="0.25">
      <c r="A882" s="3">
        <v>45439</v>
      </c>
      <c r="B882" s="4">
        <v>731889.39100299997</v>
      </c>
      <c r="C882" s="4">
        <v>147339.60904099999</v>
      </c>
      <c r="D882" s="4">
        <v>174824.52862999999</v>
      </c>
      <c r="E882" s="4">
        <v>156238.798931</v>
      </c>
      <c r="F882" s="4">
        <v>252831</v>
      </c>
      <c r="G882" s="4">
        <v>655.45440099999996</v>
      </c>
    </row>
    <row r="883" spans="1:7" x14ac:dyDescent="0.25">
      <c r="A883" s="3">
        <v>45440</v>
      </c>
      <c r="B883" s="4">
        <v>728418.07774600002</v>
      </c>
      <c r="C883" s="4">
        <v>147575.12401900001</v>
      </c>
      <c r="D883" s="4">
        <v>174824.52862999999</v>
      </c>
      <c r="E883" s="4">
        <v>146997.32420500001</v>
      </c>
      <c r="F883" s="4">
        <v>258391</v>
      </c>
      <c r="G883" s="4">
        <v>630.10089200000004</v>
      </c>
    </row>
    <row r="884" spans="1:7" x14ac:dyDescent="0.25">
      <c r="A884" s="3">
        <v>45441</v>
      </c>
      <c r="B884" s="4">
        <v>730094.16045199998</v>
      </c>
      <c r="C884" s="4">
        <v>147625.17877900001</v>
      </c>
      <c r="D884" s="4">
        <v>174824.72289</v>
      </c>
      <c r="E884" s="4">
        <v>175817.368288</v>
      </c>
      <c r="F884" s="4">
        <v>231206</v>
      </c>
      <c r="G884" s="4">
        <v>620.89049499999999</v>
      </c>
    </row>
    <row r="885" spans="1:7" x14ac:dyDescent="0.25">
      <c r="A885" s="3">
        <v>45442</v>
      </c>
      <c r="B885" s="4">
        <v>729160.951229</v>
      </c>
      <c r="C885" s="4">
        <v>147585.11598800001</v>
      </c>
      <c r="D885" s="4">
        <v>174824.72289</v>
      </c>
      <c r="E885" s="4">
        <v>172290.055693</v>
      </c>
      <c r="F885" s="4">
        <v>233834</v>
      </c>
      <c r="G885" s="4">
        <v>627.05665799999997</v>
      </c>
    </row>
    <row r="886" spans="1:7" x14ac:dyDescent="0.25">
      <c r="A886" s="3">
        <v>45443</v>
      </c>
      <c r="B886" s="4">
        <v>728168.12969800003</v>
      </c>
      <c r="C886" s="4">
        <v>148808.45180800001</v>
      </c>
      <c r="D886" s="4">
        <v>174824.72289</v>
      </c>
      <c r="E886" s="4">
        <v>172273.80742600001</v>
      </c>
      <c r="F886" s="4">
        <v>231609</v>
      </c>
      <c r="G886" s="4">
        <v>652.14757399999996</v>
      </c>
    </row>
    <row r="887" spans="1:7" x14ac:dyDescent="0.25">
      <c r="A887" s="3">
        <v>45444</v>
      </c>
      <c r="B887" s="4">
        <v>727950.61994100001</v>
      </c>
      <c r="C887" s="4">
        <v>148808.45180800001</v>
      </c>
      <c r="D887" s="4">
        <v>174824.72289</v>
      </c>
      <c r="E887" s="4">
        <v>172079.20598200001</v>
      </c>
      <c r="F887" s="4">
        <v>231609</v>
      </c>
      <c r="G887" s="4">
        <v>629.23926100000006</v>
      </c>
    </row>
    <row r="888" spans="1:7" x14ac:dyDescent="0.25">
      <c r="A888" s="3">
        <v>45445</v>
      </c>
      <c r="B888" s="4">
        <v>727978.886513</v>
      </c>
      <c r="C888" s="4">
        <v>148808.45180800001</v>
      </c>
      <c r="D888" s="4">
        <v>174824.72289</v>
      </c>
      <c r="E888" s="4">
        <v>172107.81208999999</v>
      </c>
      <c r="F888" s="4">
        <v>231609</v>
      </c>
      <c r="G888" s="4">
        <v>628.89972499999999</v>
      </c>
    </row>
    <row r="889" spans="1:7" x14ac:dyDescent="0.25">
      <c r="A889" s="3">
        <v>45446</v>
      </c>
      <c r="B889" s="4">
        <v>727793.98136900004</v>
      </c>
      <c r="C889" s="4">
        <v>149404.94486799999</v>
      </c>
      <c r="D889" s="4">
        <v>174824.72289</v>
      </c>
      <c r="E889" s="4">
        <v>168821.429191</v>
      </c>
      <c r="F889" s="4">
        <v>234109</v>
      </c>
      <c r="G889" s="4">
        <v>633.88441999999998</v>
      </c>
    </row>
    <row r="890" spans="1:7" x14ac:dyDescent="0.25">
      <c r="A890" s="3">
        <v>45447</v>
      </c>
      <c r="B890" s="4">
        <v>727634.74552999996</v>
      </c>
      <c r="C890" s="4">
        <v>149537.83167399999</v>
      </c>
      <c r="D890" s="4">
        <v>174824.72289</v>
      </c>
      <c r="E890" s="4">
        <v>168397.51074600001</v>
      </c>
      <c r="F890" s="4">
        <v>234229</v>
      </c>
      <c r="G890" s="4">
        <v>645.68021999999996</v>
      </c>
    </row>
    <row r="891" spans="1:7" x14ac:dyDescent="0.25">
      <c r="A891" s="3">
        <v>45448</v>
      </c>
      <c r="B891" s="4">
        <v>727153.81539</v>
      </c>
      <c r="C891" s="4">
        <v>149055.843024</v>
      </c>
      <c r="D891" s="4">
        <v>220824.67506000001</v>
      </c>
      <c r="E891" s="4">
        <v>127678.064039</v>
      </c>
      <c r="F891" s="4">
        <v>228949</v>
      </c>
      <c r="G891" s="4">
        <v>646.23326699999996</v>
      </c>
    </row>
    <row r="892" spans="1:7" x14ac:dyDescent="0.25">
      <c r="A892" s="3">
        <v>45449</v>
      </c>
      <c r="B892" s="4">
        <v>724817.406648</v>
      </c>
      <c r="C892" s="4">
        <v>148598.504739</v>
      </c>
      <c r="D892" s="4">
        <v>220824.67506000001</v>
      </c>
      <c r="E892" s="4">
        <v>128246.80957899999</v>
      </c>
      <c r="F892" s="4">
        <v>226499</v>
      </c>
      <c r="G892" s="4">
        <v>648.41727000000003</v>
      </c>
    </row>
    <row r="893" spans="1:7" x14ac:dyDescent="0.25">
      <c r="A893" s="3">
        <v>45450</v>
      </c>
      <c r="B893" s="4">
        <v>724288.25246800005</v>
      </c>
      <c r="C893" s="4">
        <v>148943.06973399999</v>
      </c>
      <c r="D893" s="4">
        <v>220824.67506000001</v>
      </c>
      <c r="E893" s="4">
        <v>128929.90251699999</v>
      </c>
      <c r="F893" s="4">
        <v>224904</v>
      </c>
      <c r="G893" s="4">
        <v>686.60515699999996</v>
      </c>
    </row>
    <row r="894" spans="1:7" x14ac:dyDescent="0.25">
      <c r="A894" s="3">
        <v>45451</v>
      </c>
      <c r="B894" s="4">
        <v>724055.13043400005</v>
      </c>
      <c r="C894" s="4">
        <v>148943.06973399999</v>
      </c>
      <c r="D894" s="4">
        <v>220824.67506000001</v>
      </c>
      <c r="E894" s="4">
        <v>128689.785729</v>
      </c>
      <c r="F894" s="4">
        <v>224904</v>
      </c>
      <c r="G894" s="4">
        <v>693.59991100000002</v>
      </c>
    </row>
    <row r="895" spans="1:7" x14ac:dyDescent="0.25">
      <c r="A895" s="3">
        <v>45452</v>
      </c>
      <c r="B895" s="4">
        <v>724083.03957899997</v>
      </c>
      <c r="C895" s="4">
        <v>148943.06973399999</v>
      </c>
      <c r="D895" s="4">
        <v>220824.67506000001</v>
      </c>
      <c r="E895" s="4">
        <v>128717.933842</v>
      </c>
      <c r="F895" s="4">
        <v>224904</v>
      </c>
      <c r="G895" s="4">
        <v>693.36094300000002</v>
      </c>
    </row>
    <row r="896" spans="1:7" x14ac:dyDescent="0.25">
      <c r="A896" s="3">
        <v>45453</v>
      </c>
      <c r="B896" s="4">
        <v>724362.83176700003</v>
      </c>
      <c r="C896" s="4">
        <v>147684.831898</v>
      </c>
      <c r="D896" s="4">
        <v>220824.67506000001</v>
      </c>
      <c r="E896" s="4">
        <v>132176.88352100001</v>
      </c>
      <c r="F896" s="4">
        <v>223032</v>
      </c>
      <c r="G896" s="4">
        <v>644.44128799999999</v>
      </c>
    </row>
    <row r="897" spans="1:7" x14ac:dyDescent="0.25">
      <c r="A897" s="3">
        <v>45454</v>
      </c>
      <c r="B897" s="4">
        <v>723248.16033800005</v>
      </c>
      <c r="C897" s="4">
        <v>147280.139154</v>
      </c>
      <c r="D897" s="4">
        <v>220824.67506000001</v>
      </c>
      <c r="E897" s="4">
        <v>131384.781973</v>
      </c>
      <c r="F897" s="4">
        <v>223087</v>
      </c>
      <c r="G897" s="4">
        <v>671.56415100000004</v>
      </c>
    </row>
    <row r="898" spans="1:7" x14ac:dyDescent="0.25">
      <c r="A898" s="3">
        <v>45455</v>
      </c>
      <c r="B898" s="4">
        <v>722864.35871900001</v>
      </c>
      <c r="C898" s="4">
        <v>148032.100875</v>
      </c>
      <c r="D898" s="4">
        <v>220824.67506000001</v>
      </c>
      <c r="E898" s="4">
        <v>121725.098384</v>
      </c>
      <c r="F898" s="4">
        <v>231617</v>
      </c>
      <c r="G898" s="4">
        <v>665.48440000000005</v>
      </c>
    </row>
    <row r="899" spans="1:7" x14ac:dyDescent="0.25">
      <c r="A899" s="3">
        <v>45456</v>
      </c>
      <c r="B899" s="4">
        <v>723524.35906100005</v>
      </c>
      <c r="C899" s="4">
        <v>148551.46947099999</v>
      </c>
      <c r="D899" s="4">
        <v>220824.67506000001</v>
      </c>
      <c r="E899" s="4">
        <v>122223.837272</v>
      </c>
      <c r="F899" s="4">
        <v>231302</v>
      </c>
      <c r="G899" s="4">
        <v>622.37725799999998</v>
      </c>
    </row>
    <row r="900" spans="1:7" x14ac:dyDescent="0.25">
      <c r="A900" s="3">
        <v>45457</v>
      </c>
      <c r="B900" s="4">
        <v>721297.54964400001</v>
      </c>
      <c r="C900" s="4">
        <v>149013.069521</v>
      </c>
      <c r="D900" s="4">
        <v>220824.67506000001</v>
      </c>
      <c r="E900" s="4">
        <v>115064.569134</v>
      </c>
      <c r="F900" s="4">
        <v>235748</v>
      </c>
      <c r="G900" s="4">
        <v>647.23592900000006</v>
      </c>
    </row>
    <row r="901" spans="1:7" x14ac:dyDescent="0.25">
      <c r="A901" s="3">
        <v>45458</v>
      </c>
      <c r="B901" s="4">
        <v>721334.28460100002</v>
      </c>
      <c r="C901" s="4">
        <v>149013.069521</v>
      </c>
      <c r="D901" s="4">
        <v>220824.67506000001</v>
      </c>
      <c r="E901" s="4">
        <v>115101.563142</v>
      </c>
      <c r="F901" s="4">
        <v>235748</v>
      </c>
      <c r="G901" s="4">
        <v>646.97687800000006</v>
      </c>
    </row>
    <row r="902" spans="1:7" x14ac:dyDescent="0.25">
      <c r="A902" s="3">
        <v>45459</v>
      </c>
      <c r="B902" s="4">
        <v>721367.74508200004</v>
      </c>
      <c r="C902" s="4">
        <v>149013.069521</v>
      </c>
      <c r="D902" s="4">
        <v>220824.67506000001</v>
      </c>
      <c r="E902" s="4">
        <v>115135.192883</v>
      </c>
      <c r="F902" s="4">
        <v>235748</v>
      </c>
      <c r="G902" s="4">
        <v>646.80761800000005</v>
      </c>
    </row>
    <row r="903" spans="1:7" x14ac:dyDescent="0.25">
      <c r="A903" s="3">
        <v>45460</v>
      </c>
      <c r="B903" s="4">
        <v>721387.50123000005</v>
      </c>
      <c r="C903" s="4">
        <v>149013.069521</v>
      </c>
      <c r="D903" s="4">
        <v>220824.67506000001</v>
      </c>
      <c r="E903" s="4">
        <v>115155.086578</v>
      </c>
      <c r="F903" s="4">
        <v>235748</v>
      </c>
      <c r="G903" s="4">
        <v>646.67007100000001</v>
      </c>
    </row>
    <row r="904" spans="1:7" x14ac:dyDescent="0.25">
      <c r="A904" s="3">
        <v>45461</v>
      </c>
      <c r="B904" s="4">
        <v>721411.67088500003</v>
      </c>
      <c r="C904" s="4">
        <v>149013.069521</v>
      </c>
      <c r="D904" s="4">
        <v>220824.67506000001</v>
      </c>
      <c r="E904" s="4">
        <v>115179.40233899999</v>
      </c>
      <c r="F904" s="4">
        <v>235748</v>
      </c>
      <c r="G904" s="4">
        <v>646.52396499999998</v>
      </c>
    </row>
    <row r="905" spans="1:7" x14ac:dyDescent="0.25">
      <c r="A905" s="3">
        <v>45462</v>
      </c>
      <c r="B905" s="4">
        <v>720563.028651</v>
      </c>
      <c r="C905" s="4">
        <v>145034.06959100001</v>
      </c>
      <c r="D905" s="4">
        <v>220644.39541</v>
      </c>
      <c r="E905" s="4">
        <v>123538.65865700001</v>
      </c>
      <c r="F905" s="4">
        <v>230679</v>
      </c>
      <c r="G905" s="4">
        <v>666.90499299999999</v>
      </c>
    </row>
    <row r="906" spans="1:7" x14ac:dyDescent="0.25">
      <c r="A906" s="3">
        <v>45463</v>
      </c>
      <c r="B906" s="4">
        <v>723883.19825500005</v>
      </c>
      <c r="C906" s="4">
        <v>143872.79530100001</v>
      </c>
      <c r="D906" s="4">
        <v>220644.39541</v>
      </c>
      <c r="E906" s="4">
        <v>126379.719881</v>
      </c>
      <c r="F906" s="4">
        <v>232355</v>
      </c>
      <c r="G906" s="4">
        <v>631.28766299999995</v>
      </c>
    </row>
    <row r="907" spans="1:7" x14ac:dyDescent="0.25">
      <c r="A907" s="3">
        <v>45464</v>
      </c>
      <c r="B907" s="4">
        <v>722235.39576999994</v>
      </c>
      <c r="C907" s="4">
        <v>144124.11520100001</v>
      </c>
      <c r="D907" s="4">
        <v>220644.39541</v>
      </c>
      <c r="E907" s="4">
        <v>124400.860174</v>
      </c>
      <c r="F907" s="4">
        <v>232415</v>
      </c>
      <c r="G907" s="4">
        <v>651.02498500000002</v>
      </c>
    </row>
    <row r="908" spans="1:7" x14ac:dyDescent="0.25">
      <c r="A908" s="3">
        <v>45465</v>
      </c>
      <c r="B908" s="4">
        <v>721899.33373499999</v>
      </c>
      <c r="C908" s="4">
        <v>144124.11520100001</v>
      </c>
      <c r="D908" s="4">
        <v>220644.39541</v>
      </c>
      <c r="E908" s="4">
        <v>124068.098121</v>
      </c>
      <c r="F908" s="4">
        <v>232415</v>
      </c>
      <c r="G908" s="4">
        <v>647.72500300000002</v>
      </c>
    </row>
    <row r="909" spans="1:7" x14ac:dyDescent="0.25">
      <c r="A909" s="3">
        <v>45466</v>
      </c>
      <c r="B909" s="4">
        <v>721927.57294600003</v>
      </c>
      <c r="C909" s="4">
        <v>144124.11520100001</v>
      </c>
      <c r="D909" s="4">
        <v>220644.39541</v>
      </c>
      <c r="E909" s="4">
        <v>124096.394078</v>
      </c>
      <c r="F909" s="4">
        <v>232415</v>
      </c>
      <c r="G909" s="4">
        <v>647.66825700000004</v>
      </c>
    </row>
    <row r="910" spans="1:7" x14ac:dyDescent="0.25">
      <c r="A910" s="3">
        <v>45467</v>
      </c>
      <c r="B910" s="4">
        <v>721392.807134</v>
      </c>
      <c r="C910" s="4">
        <v>143472.86319100001</v>
      </c>
      <c r="D910" s="4">
        <v>220644.39541</v>
      </c>
      <c r="E910" s="4">
        <v>122682.519558</v>
      </c>
      <c r="F910" s="4">
        <v>233940</v>
      </c>
      <c r="G910" s="4">
        <v>653.02897499999995</v>
      </c>
    </row>
    <row r="911" spans="1:7" x14ac:dyDescent="0.25">
      <c r="A911" s="3">
        <v>45468</v>
      </c>
      <c r="B911" s="4">
        <v>728412.76884000003</v>
      </c>
      <c r="C911" s="4">
        <v>143512.87719200001</v>
      </c>
      <c r="D911" s="4">
        <v>220644.39541</v>
      </c>
      <c r="E911" s="4">
        <v>127159.639371</v>
      </c>
      <c r="F911" s="4">
        <v>236460</v>
      </c>
      <c r="G911" s="4">
        <v>635.85686699999997</v>
      </c>
    </row>
    <row r="912" spans="1:7" x14ac:dyDescent="0.25">
      <c r="A912" s="3">
        <v>45469</v>
      </c>
      <c r="B912" s="4">
        <v>731232.20029299997</v>
      </c>
      <c r="C912" s="4">
        <v>143944.469063</v>
      </c>
      <c r="D912" s="4">
        <v>220644.39541</v>
      </c>
      <c r="E912" s="4">
        <v>138012.71535400001</v>
      </c>
      <c r="F912" s="4">
        <v>228016</v>
      </c>
      <c r="G912" s="4">
        <v>614.62046599999996</v>
      </c>
    </row>
    <row r="913" spans="1:7" x14ac:dyDescent="0.25">
      <c r="A913" s="3">
        <v>45470</v>
      </c>
      <c r="B913" s="4">
        <v>729658.86919300002</v>
      </c>
      <c r="C913" s="4">
        <v>144229.83304999999</v>
      </c>
      <c r="D913" s="4">
        <v>220644.39541</v>
      </c>
      <c r="E913" s="4">
        <v>135312.05757100001</v>
      </c>
      <c r="F913" s="4">
        <v>228816</v>
      </c>
      <c r="G913" s="4">
        <v>656.58316200000002</v>
      </c>
    </row>
    <row r="914" spans="1:7" x14ac:dyDescent="0.25">
      <c r="A914" s="3">
        <v>45471</v>
      </c>
      <c r="B914" s="4">
        <v>723669.21876399999</v>
      </c>
      <c r="C914" s="4">
        <v>145364.24821699999</v>
      </c>
      <c r="D914" s="4">
        <v>220644.39541</v>
      </c>
      <c r="E914" s="4">
        <v>126790.02650199999</v>
      </c>
      <c r="F914" s="4">
        <v>230106</v>
      </c>
      <c r="G914" s="4">
        <v>764.54863499999999</v>
      </c>
    </row>
    <row r="915" spans="1:7" x14ac:dyDescent="0.25">
      <c r="A915" s="3">
        <v>45472</v>
      </c>
      <c r="B915" s="4">
        <v>723480.65093799995</v>
      </c>
      <c r="C915" s="4">
        <v>145364.24821699999</v>
      </c>
      <c r="D915" s="4">
        <v>220644.39541</v>
      </c>
      <c r="E915" s="4">
        <v>126595.693676</v>
      </c>
      <c r="F915" s="4">
        <v>230106</v>
      </c>
      <c r="G915" s="4">
        <v>770.31363499999998</v>
      </c>
    </row>
    <row r="916" spans="1:7" x14ac:dyDescent="0.25">
      <c r="A916" s="3">
        <v>45473</v>
      </c>
      <c r="B916" s="4">
        <v>723513.11599800002</v>
      </c>
      <c r="C916" s="4">
        <v>145364.24821699999</v>
      </c>
      <c r="D916" s="4">
        <v>220644.39541</v>
      </c>
      <c r="E916" s="4">
        <v>126623.5137</v>
      </c>
      <c r="F916" s="4">
        <v>230106</v>
      </c>
      <c r="G916" s="4">
        <v>774.95867099999998</v>
      </c>
    </row>
    <row r="917" spans="1:7" x14ac:dyDescent="0.25">
      <c r="A917" s="3">
        <v>45474</v>
      </c>
      <c r="B917" s="4">
        <v>725649.935405</v>
      </c>
      <c r="C917" s="4">
        <v>145469.898697</v>
      </c>
      <c r="D917" s="4">
        <v>220644.39541</v>
      </c>
      <c r="E917" s="4">
        <v>127584.41221900001</v>
      </c>
      <c r="F917" s="4">
        <v>231171</v>
      </c>
      <c r="G917" s="4">
        <v>780.22907899999996</v>
      </c>
    </row>
    <row r="918" spans="1:7" x14ac:dyDescent="0.25">
      <c r="A918" s="3">
        <v>45475</v>
      </c>
      <c r="B918" s="4">
        <v>726066.91423200001</v>
      </c>
      <c r="C918" s="4">
        <v>145412.87233099999</v>
      </c>
      <c r="D918" s="4">
        <v>220644.39541</v>
      </c>
      <c r="E918" s="4">
        <v>128389.72951400001</v>
      </c>
      <c r="F918" s="4">
        <v>230846</v>
      </c>
      <c r="G918" s="4">
        <v>773.91697699999997</v>
      </c>
    </row>
    <row r="919" spans="1:7" x14ac:dyDescent="0.25">
      <c r="A919" s="3">
        <v>45476</v>
      </c>
      <c r="B919" s="4">
        <v>724079.97849899996</v>
      </c>
      <c r="C919" s="4">
        <v>145006.492016</v>
      </c>
      <c r="D919" s="4">
        <v>217303.56036999999</v>
      </c>
      <c r="E919" s="4">
        <v>133886.49487900001</v>
      </c>
      <c r="F919" s="4">
        <v>227298</v>
      </c>
      <c r="G919" s="4">
        <v>585.43123400000002</v>
      </c>
    </row>
    <row r="920" spans="1:7" x14ac:dyDescent="0.25">
      <c r="A920" s="3">
        <v>45477</v>
      </c>
      <c r="B920" s="4">
        <v>723296.76966999995</v>
      </c>
      <c r="C920" s="4">
        <v>144352.24665399999</v>
      </c>
      <c r="D920" s="4">
        <v>217303.56036999999</v>
      </c>
      <c r="E920" s="4">
        <v>134588.188941</v>
      </c>
      <c r="F920" s="4">
        <v>226454</v>
      </c>
      <c r="G920" s="4">
        <v>598.77370499999995</v>
      </c>
    </row>
    <row r="921" spans="1:7" x14ac:dyDescent="0.25">
      <c r="A921" s="3">
        <v>45478</v>
      </c>
      <c r="B921" s="4">
        <v>721568.28219000006</v>
      </c>
      <c r="C921" s="4">
        <v>145002.05869899999</v>
      </c>
      <c r="D921" s="4">
        <v>217303.56036999999</v>
      </c>
      <c r="E921" s="4">
        <v>131186.10098399999</v>
      </c>
      <c r="F921" s="4">
        <v>227454</v>
      </c>
      <c r="G921" s="4">
        <v>622.56213700000001</v>
      </c>
    </row>
    <row r="922" spans="1:7" x14ac:dyDescent="0.25">
      <c r="A922" s="3">
        <v>45479</v>
      </c>
      <c r="B922" s="4">
        <v>721441.457421</v>
      </c>
      <c r="C922" s="4">
        <v>145002.05869899999</v>
      </c>
      <c r="D922" s="4">
        <v>217303.56036999999</v>
      </c>
      <c r="E922" s="4">
        <v>131064.50835600001</v>
      </c>
      <c r="F922" s="4">
        <v>227454</v>
      </c>
      <c r="G922" s="4">
        <v>617.32999600000005</v>
      </c>
    </row>
    <row r="923" spans="1:7" x14ac:dyDescent="0.25">
      <c r="A923" s="3">
        <v>45480</v>
      </c>
      <c r="B923" s="4">
        <v>721472.09504299995</v>
      </c>
      <c r="C923" s="4">
        <v>145002.05869899999</v>
      </c>
      <c r="D923" s="4">
        <v>217303.56036999999</v>
      </c>
      <c r="E923" s="4">
        <v>131095.58900599999</v>
      </c>
      <c r="F923" s="4">
        <v>227454</v>
      </c>
      <c r="G923" s="4">
        <v>616.88696800000002</v>
      </c>
    </row>
    <row r="924" spans="1:7" x14ac:dyDescent="0.25">
      <c r="A924" s="3">
        <v>45481</v>
      </c>
      <c r="B924" s="4">
        <v>721288.60806899995</v>
      </c>
      <c r="C924" s="4">
        <v>143476.313704</v>
      </c>
      <c r="D924" s="4">
        <v>217303.56036999999</v>
      </c>
      <c r="E924" s="4">
        <v>134616.69286899999</v>
      </c>
      <c r="F924" s="4">
        <v>225284</v>
      </c>
      <c r="G924" s="4">
        <v>608.04112599999996</v>
      </c>
    </row>
    <row r="925" spans="1:7" x14ac:dyDescent="0.25">
      <c r="A925" s="3">
        <v>45482</v>
      </c>
      <c r="B925" s="4">
        <v>721650.28055699996</v>
      </c>
      <c r="C925" s="4">
        <v>143070.40600799999</v>
      </c>
      <c r="D925" s="4">
        <v>217303.56036999999</v>
      </c>
      <c r="E925" s="4">
        <v>126047.888034</v>
      </c>
      <c r="F925" s="4">
        <v>234289</v>
      </c>
      <c r="G925" s="4">
        <v>939.42614500000002</v>
      </c>
    </row>
    <row r="926" spans="1:7" x14ac:dyDescent="0.25">
      <c r="A926" s="3">
        <v>45483</v>
      </c>
      <c r="B926" s="4">
        <v>722266.29263200006</v>
      </c>
      <c r="C926" s="4">
        <v>142839.71691300001</v>
      </c>
      <c r="D926" s="4">
        <v>217303.56036999999</v>
      </c>
      <c r="E926" s="4">
        <v>107561.80376</v>
      </c>
      <c r="F926" s="4">
        <v>253929</v>
      </c>
      <c r="G926" s="4">
        <v>632.211589</v>
      </c>
    </row>
    <row r="927" spans="1:7" x14ac:dyDescent="0.25">
      <c r="A927" s="3">
        <v>45484</v>
      </c>
      <c r="B927" s="4">
        <v>721580.57130800001</v>
      </c>
      <c r="C927" s="4">
        <v>142711.72158000001</v>
      </c>
      <c r="D927" s="4">
        <v>217303.56036999999</v>
      </c>
      <c r="E927" s="4">
        <v>108072.35544299999</v>
      </c>
      <c r="F927" s="4">
        <v>252873</v>
      </c>
      <c r="G927" s="4">
        <v>619.93391499999996</v>
      </c>
    </row>
    <row r="928" spans="1:7" x14ac:dyDescent="0.25">
      <c r="A928" s="3">
        <v>45485</v>
      </c>
      <c r="B928" s="4">
        <v>720710.57147099997</v>
      </c>
      <c r="C928" s="4">
        <v>143416.12156999999</v>
      </c>
      <c r="D928" s="4">
        <v>217303.56036999999</v>
      </c>
      <c r="E928" s="4">
        <v>105495.07553099999</v>
      </c>
      <c r="F928" s="4">
        <v>253873</v>
      </c>
      <c r="G928" s="4">
        <v>622.81399999999996</v>
      </c>
    </row>
    <row r="929" spans="1:7" x14ac:dyDescent="0.25">
      <c r="A929" s="3">
        <v>45486</v>
      </c>
      <c r="B929" s="4">
        <v>720489.90232800005</v>
      </c>
      <c r="C929" s="4">
        <v>143416.12156999999</v>
      </c>
      <c r="D929" s="4">
        <v>217303.56036999999</v>
      </c>
      <c r="E929" s="4">
        <v>105270.075554</v>
      </c>
      <c r="F929" s="4">
        <v>253873</v>
      </c>
      <c r="G929" s="4">
        <v>627.14483399999995</v>
      </c>
    </row>
    <row r="930" spans="1:7" x14ac:dyDescent="0.25">
      <c r="A930" s="3">
        <v>45487</v>
      </c>
      <c r="B930" s="4">
        <v>720516.92795799999</v>
      </c>
      <c r="C930" s="4">
        <v>143416.12156999999</v>
      </c>
      <c r="D930" s="4">
        <v>217303.56036999999</v>
      </c>
      <c r="E930" s="4">
        <v>105297.358645</v>
      </c>
      <c r="F930" s="4">
        <v>253873</v>
      </c>
      <c r="G930" s="4">
        <v>626.88737300000003</v>
      </c>
    </row>
    <row r="931" spans="1:7" x14ac:dyDescent="0.25">
      <c r="A931" s="3">
        <v>45488</v>
      </c>
      <c r="B931" s="4">
        <v>715343.89760400006</v>
      </c>
      <c r="C931" s="4">
        <v>142187.82657</v>
      </c>
      <c r="D931" s="4">
        <v>217303.56036999999</v>
      </c>
      <c r="E931" s="4">
        <v>99176.955396999998</v>
      </c>
      <c r="F931" s="4">
        <v>256073</v>
      </c>
      <c r="G931" s="4">
        <v>602.55526699999996</v>
      </c>
    </row>
    <row r="932" spans="1:7" x14ac:dyDescent="0.25">
      <c r="A932" s="3">
        <v>45489</v>
      </c>
      <c r="B932" s="4">
        <v>716061.209607</v>
      </c>
      <c r="C932" s="4">
        <v>141877.62468400001</v>
      </c>
      <c r="D932" s="4">
        <v>217303.56036999999</v>
      </c>
      <c r="E932" s="4">
        <v>98852.615992000006</v>
      </c>
      <c r="F932" s="4">
        <v>257406</v>
      </c>
      <c r="G932" s="4">
        <v>621.40856099999996</v>
      </c>
    </row>
    <row r="933" spans="1:7" x14ac:dyDescent="0.25">
      <c r="A933" s="3">
        <v>45490</v>
      </c>
      <c r="B933" s="4">
        <v>714865.16577299999</v>
      </c>
      <c r="C933" s="4">
        <v>142015.675426</v>
      </c>
      <c r="D933" s="4">
        <v>219887.91771000001</v>
      </c>
      <c r="E933" s="4">
        <v>101339.071318</v>
      </c>
      <c r="F933" s="4">
        <v>251001</v>
      </c>
      <c r="G933" s="4">
        <v>621.50131899999997</v>
      </c>
    </row>
    <row r="934" spans="1:7" x14ac:dyDescent="0.25">
      <c r="A934" s="3">
        <v>45491</v>
      </c>
      <c r="B934" s="4">
        <v>714698.66577099997</v>
      </c>
      <c r="C934" s="4">
        <v>142409.61723599999</v>
      </c>
      <c r="D934" s="4">
        <v>219887.91771000001</v>
      </c>
      <c r="E934" s="4">
        <v>100834.791069</v>
      </c>
      <c r="F934" s="4">
        <v>250945</v>
      </c>
      <c r="G934" s="4">
        <v>621.33975599999997</v>
      </c>
    </row>
    <row r="935" spans="1:7" x14ac:dyDescent="0.25">
      <c r="A935" s="3">
        <v>45492</v>
      </c>
      <c r="B935" s="4">
        <v>712194.88077399996</v>
      </c>
      <c r="C935" s="4">
        <v>142662.25367199999</v>
      </c>
      <c r="D935" s="4">
        <v>219887.91771000001</v>
      </c>
      <c r="E935" s="4">
        <v>98304.679237000004</v>
      </c>
      <c r="F935" s="4">
        <v>250705</v>
      </c>
      <c r="G935" s="4">
        <v>635.03015500000004</v>
      </c>
    </row>
    <row r="936" spans="1:7" x14ac:dyDescent="0.25">
      <c r="A936" s="3">
        <v>45493</v>
      </c>
      <c r="B936" s="4">
        <v>712075.27617900004</v>
      </c>
      <c r="C936" s="4">
        <v>142662.25367199999</v>
      </c>
      <c r="D936" s="4">
        <v>219887.91771000001</v>
      </c>
      <c r="E936" s="4">
        <v>98168.844393000007</v>
      </c>
      <c r="F936" s="4">
        <v>250705</v>
      </c>
      <c r="G936" s="4">
        <v>651.26040399999999</v>
      </c>
    </row>
    <row r="937" spans="1:7" x14ac:dyDescent="0.25">
      <c r="A937" s="3">
        <v>45494</v>
      </c>
      <c r="B937" s="4">
        <v>712102.80660500005</v>
      </c>
      <c r="C937" s="4">
        <v>142662.25367199999</v>
      </c>
      <c r="D937" s="4">
        <v>219887.91771000001</v>
      </c>
      <c r="E937" s="4">
        <v>98196.516208999994</v>
      </c>
      <c r="F937" s="4">
        <v>250705</v>
      </c>
      <c r="G937" s="4">
        <v>651.11901399999999</v>
      </c>
    </row>
    <row r="938" spans="1:7" x14ac:dyDescent="0.25">
      <c r="A938" s="3">
        <v>45495</v>
      </c>
      <c r="B938" s="4">
        <v>713629.94109199999</v>
      </c>
      <c r="C938" s="4">
        <v>142196.638802</v>
      </c>
      <c r="D938" s="4">
        <v>219887.91771000001</v>
      </c>
      <c r="E938" s="4">
        <v>99873.035606999998</v>
      </c>
      <c r="F938" s="4">
        <v>251000</v>
      </c>
      <c r="G938" s="4">
        <v>672.348973</v>
      </c>
    </row>
    <row r="939" spans="1:7" x14ac:dyDescent="0.25">
      <c r="A939" s="3">
        <v>45496</v>
      </c>
      <c r="B939" s="4">
        <v>717247.69524999999</v>
      </c>
      <c r="C939" s="4">
        <v>141649.186403</v>
      </c>
      <c r="D939" s="4">
        <v>219887.91771000001</v>
      </c>
      <c r="E939" s="4">
        <v>95435.397177999999</v>
      </c>
      <c r="F939" s="4">
        <v>259551</v>
      </c>
      <c r="G939" s="4">
        <v>724.19395899999995</v>
      </c>
    </row>
    <row r="940" spans="1:7" x14ac:dyDescent="0.25">
      <c r="A940" s="3">
        <v>45497</v>
      </c>
      <c r="B940" s="4">
        <v>719679.53093000001</v>
      </c>
      <c r="C940" s="4">
        <v>141957.03067899999</v>
      </c>
      <c r="D940" s="4">
        <v>219887.91771000001</v>
      </c>
      <c r="E940" s="4">
        <v>132450.521973</v>
      </c>
      <c r="F940" s="4">
        <v>224531</v>
      </c>
      <c r="G940" s="4">
        <v>853.06056799999999</v>
      </c>
    </row>
    <row r="941" spans="1:7" x14ac:dyDescent="0.25">
      <c r="A941" s="3">
        <v>45498</v>
      </c>
      <c r="B941" s="4">
        <v>721675.94828899996</v>
      </c>
      <c r="C941" s="4">
        <v>142775.84069899999</v>
      </c>
      <c r="D941" s="4">
        <v>219887.91771000001</v>
      </c>
      <c r="E941" s="4">
        <v>132863.420216</v>
      </c>
      <c r="F941" s="4">
        <v>225297</v>
      </c>
      <c r="G941" s="4">
        <v>851.76966400000003</v>
      </c>
    </row>
    <row r="942" spans="1:7" x14ac:dyDescent="0.25">
      <c r="A942" s="3">
        <v>45499</v>
      </c>
      <c r="B942" s="4">
        <v>720823.71178799996</v>
      </c>
      <c r="C942" s="4">
        <v>143449.59036599999</v>
      </c>
      <c r="D942" s="4">
        <v>219887.91771000001</v>
      </c>
      <c r="E942" s="4">
        <v>131608.96965099999</v>
      </c>
      <c r="F942" s="4">
        <v>225012</v>
      </c>
      <c r="G942" s="4">
        <v>865.234061</v>
      </c>
    </row>
    <row r="943" spans="1:7" x14ac:dyDescent="0.25">
      <c r="A943" s="3">
        <v>45500</v>
      </c>
      <c r="B943" s="4">
        <v>720828.769355</v>
      </c>
      <c r="C943" s="4">
        <v>143449.59036599999</v>
      </c>
      <c r="D943" s="4">
        <v>219887.91771000001</v>
      </c>
      <c r="E943" s="4">
        <v>131585.182428</v>
      </c>
      <c r="F943" s="4">
        <v>225012</v>
      </c>
      <c r="G943" s="4">
        <v>894.07885099999999</v>
      </c>
    </row>
    <row r="944" spans="1:7" x14ac:dyDescent="0.25">
      <c r="A944" s="3">
        <v>45501</v>
      </c>
      <c r="B944" s="4">
        <v>720855.01970900001</v>
      </c>
      <c r="C944" s="4">
        <v>143449.59036599999</v>
      </c>
      <c r="D944" s="4">
        <v>219887.91771000001</v>
      </c>
      <c r="E944" s="4">
        <v>131611.576547</v>
      </c>
      <c r="F944" s="4">
        <v>225012</v>
      </c>
      <c r="G944" s="4">
        <v>893.93508599999996</v>
      </c>
    </row>
    <row r="945" spans="1:7" x14ac:dyDescent="0.25">
      <c r="A945" s="3">
        <v>45502</v>
      </c>
      <c r="B945" s="4">
        <v>722472.31684700004</v>
      </c>
      <c r="C945" s="4">
        <v>144365.83116</v>
      </c>
      <c r="D945" s="4">
        <v>219887.91771000001</v>
      </c>
      <c r="E945" s="4">
        <v>129170.718072</v>
      </c>
      <c r="F945" s="4">
        <v>228187</v>
      </c>
      <c r="G945" s="4">
        <v>860.84990500000004</v>
      </c>
    </row>
    <row r="946" spans="1:7" x14ac:dyDescent="0.25">
      <c r="A946" s="3">
        <v>45503</v>
      </c>
      <c r="B946" s="4">
        <v>721407.45012399997</v>
      </c>
      <c r="C946" s="4">
        <v>144446.52376800001</v>
      </c>
      <c r="D946" s="4">
        <v>219887.91771000001</v>
      </c>
      <c r="E946" s="4">
        <v>124970.336282</v>
      </c>
      <c r="F946" s="4">
        <v>231213</v>
      </c>
      <c r="G946" s="4">
        <v>889.67236400000002</v>
      </c>
    </row>
    <row r="947" spans="1:7" x14ac:dyDescent="0.25">
      <c r="A947" s="3">
        <v>45504</v>
      </c>
      <c r="B947" s="4">
        <v>719519.74641899997</v>
      </c>
      <c r="C947" s="4">
        <v>144703.295851</v>
      </c>
      <c r="D947" s="4">
        <v>219467.50302</v>
      </c>
      <c r="E947" s="4">
        <v>123747.420004</v>
      </c>
      <c r="F947" s="4">
        <v>230693</v>
      </c>
      <c r="G947" s="4">
        <v>908.52754400000003</v>
      </c>
    </row>
    <row r="948" spans="1:7" x14ac:dyDescent="0.25">
      <c r="A948" s="3">
        <v>45505</v>
      </c>
      <c r="B948" s="4">
        <v>719800.36236399994</v>
      </c>
      <c r="C948" s="4">
        <v>144743.89933700001</v>
      </c>
      <c r="D948" s="4">
        <v>219467.50302</v>
      </c>
      <c r="E948" s="4">
        <v>125235.739842</v>
      </c>
      <c r="F948" s="4">
        <v>229423</v>
      </c>
      <c r="G948" s="4">
        <v>930.22016499999995</v>
      </c>
    </row>
    <row r="949" spans="1:7" x14ac:dyDescent="0.25">
      <c r="A949" s="3">
        <v>45506</v>
      </c>
      <c r="B949" s="4">
        <v>717980.33145499998</v>
      </c>
      <c r="C949" s="4">
        <v>145449.92932699999</v>
      </c>
      <c r="D949" s="4">
        <v>219467.50302</v>
      </c>
      <c r="E949" s="4">
        <v>123480.32819499999</v>
      </c>
      <c r="F949" s="4">
        <v>228673</v>
      </c>
      <c r="G949" s="4">
        <v>909.57091300000002</v>
      </c>
    </row>
    <row r="950" spans="1:7" x14ac:dyDescent="0.25">
      <c r="A950" s="3">
        <v>45507</v>
      </c>
      <c r="B950" s="4">
        <v>717668.10112699994</v>
      </c>
      <c r="C950" s="4">
        <v>145449.92932699999</v>
      </c>
      <c r="D950" s="4">
        <v>219467.50302</v>
      </c>
      <c r="E950" s="4">
        <v>123172.702678</v>
      </c>
      <c r="F950" s="4">
        <v>228673</v>
      </c>
      <c r="G950" s="4">
        <v>904.96610199999998</v>
      </c>
    </row>
    <row r="951" spans="1:7" x14ac:dyDescent="0.25">
      <c r="A951" s="3">
        <v>45508</v>
      </c>
      <c r="B951" s="4">
        <v>717697.44707300002</v>
      </c>
      <c r="C951" s="4">
        <v>145449.92932699999</v>
      </c>
      <c r="D951" s="4">
        <v>219467.50302</v>
      </c>
      <c r="E951" s="4">
        <v>123202.391886</v>
      </c>
      <c r="F951" s="4">
        <v>228673</v>
      </c>
      <c r="G951" s="4">
        <v>904.62284</v>
      </c>
    </row>
    <row r="952" spans="1:7" x14ac:dyDescent="0.25">
      <c r="A952" s="3">
        <v>45509</v>
      </c>
      <c r="B952" s="4">
        <v>716683.71695599996</v>
      </c>
      <c r="C952" s="4">
        <v>144413.93809899999</v>
      </c>
      <c r="D952" s="4">
        <v>219467.50302</v>
      </c>
      <c r="E952" s="4">
        <v>126564.926937</v>
      </c>
      <c r="F952" s="4">
        <v>225343</v>
      </c>
      <c r="G952" s="4">
        <v>894.34889999999996</v>
      </c>
    </row>
    <row r="953" spans="1:7" x14ac:dyDescent="0.25">
      <c r="A953" s="3">
        <v>45510</v>
      </c>
      <c r="B953" s="4">
        <v>716277.37103299994</v>
      </c>
      <c r="C953" s="4">
        <v>143706.29184799999</v>
      </c>
      <c r="D953" s="4">
        <v>219467.50302</v>
      </c>
      <c r="E953" s="4">
        <v>126622.76287599999</v>
      </c>
      <c r="F953" s="4">
        <v>225618</v>
      </c>
      <c r="G953" s="4">
        <v>862.81328900000005</v>
      </c>
    </row>
    <row r="954" spans="1:7" x14ac:dyDescent="0.25">
      <c r="A954" s="3">
        <v>45511</v>
      </c>
      <c r="B954" s="4">
        <v>716849.44533899997</v>
      </c>
      <c r="C954" s="4">
        <v>143548.02591299999</v>
      </c>
      <c r="D954" s="4">
        <v>219467.50302</v>
      </c>
      <c r="E954" s="4">
        <v>115596.77450100001</v>
      </c>
      <c r="F954" s="4">
        <v>237388</v>
      </c>
      <c r="G954" s="4">
        <v>849.14190499999995</v>
      </c>
    </row>
    <row r="955" spans="1:7" x14ac:dyDescent="0.25">
      <c r="A955" s="3">
        <v>45512</v>
      </c>
      <c r="B955" s="4">
        <v>721147.98347199999</v>
      </c>
      <c r="C955" s="4">
        <v>143513.83102300001</v>
      </c>
      <c r="D955" s="4">
        <v>219467.50302</v>
      </c>
      <c r="E955" s="4">
        <v>119933.98459199999</v>
      </c>
      <c r="F955" s="4">
        <v>237383</v>
      </c>
      <c r="G955" s="4">
        <v>849.66483700000003</v>
      </c>
    </row>
    <row r="956" spans="1:7" x14ac:dyDescent="0.25">
      <c r="A956" s="3">
        <v>45513</v>
      </c>
      <c r="B956" s="4">
        <v>720586.92493900005</v>
      </c>
      <c r="C956" s="4">
        <v>143908.081053</v>
      </c>
      <c r="D956" s="4">
        <v>219467.50302</v>
      </c>
      <c r="E956" s="4">
        <v>115692.59936599999</v>
      </c>
      <c r="F956" s="4">
        <v>240658</v>
      </c>
      <c r="G956" s="4">
        <v>860.74149999999997</v>
      </c>
    </row>
    <row r="957" spans="1:7" x14ac:dyDescent="0.25">
      <c r="A957" s="3">
        <v>45514</v>
      </c>
      <c r="B957" s="4">
        <v>720455.67309900001</v>
      </c>
      <c r="C957" s="4">
        <v>143908.081053</v>
      </c>
      <c r="D957" s="4">
        <v>219467.50302</v>
      </c>
      <c r="E957" s="4">
        <v>115527.711241</v>
      </c>
      <c r="F957" s="4">
        <v>240658</v>
      </c>
      <c r="G957" s="4">
        <v>894.37778500000002</v>
      </c>
    </row>
    <row r="958" spans="1:7" x14ac:dyDescent="0.25">
      <c r="A958" s="3">
        <v>45515</v>
      </c>
      <c r="B958" s="4">
        <v>720485.34713999997</v>
      </c>
      <c r="C958" s="4">
        <v>143908.081053</v>
      </c>
      <c r="D958" s="4">
        <v>219467.50302</v>
      </c>
      <c r="E958" s="4">
        <v>115557.78350600001</v>
      </c>
      <c r="F958" s="4">
        <v>240658</v>
      </c>
      <c r="G958" s="4">
        <v>893.97956099999999</v>
      </c>
    </row>
    <row r="959" spans="1:7" x14ac:dyDescent="0.25">
      <c r="A959" s="3">
        <v>45516</v>
      </c>
      <c r="B959" s="4">
        <v>723339.02423800004</v>
      </c>
      <c r="C959" s="4">
        <v>143227.80344399999</v>
      </c>
      <c r="D959" s="4">
        <v>219467.50302</v>
      </c>
      <c r="E959" s="4">
        <v>114172.981818</v>
      </c>
      <c r="F959" s="4">
        <v>245638</v>
      </c>
      <c r="G959" s="4">
        <v>832.73595599999999</v>
      </c>
    </row>
    <row r="960" spans="1:7" x14ac:dyDescent="0.25">
      <c r="A960" s="3">
        <v>45517</v>
      </c>
      <c r="B960" s="4">
        <v>726730.75319900003</v>
      </c>
      <c r="C960" s="4">
        <v>142692.01950299999</v>
      </c>
      <c r="D960" s="4">
        <v>219467.50302</v>
      </c>
      <c r="E960" s="4">
        <v>118102.95414</v>
      </c>
      <c r="F960" s="4">
        <v>245606</v>
      </c>
      <c r="G960" s="4">
        <v>862.27653599999996</v>
      </c>
    </row>
    <row r="961" spans="1:7" x14ac:dyDescent="0.25">
      <c r="A961" s="3">
        <v>45518</v>
      </c>
      <c r="B961" s="4">
        <v>725715.75219899998</v>
      </c>
      <c r="C961" s="4">
        <v>142457.55823299999</v>
      </c>
      <c r="D961" s="4">
        <v>220122.49893</v>
      </c>
      <c r="E961" s="4">
        <v>116599.59252599999</v>
      </c>
      <c r="F961" s="4">
        <v>245686</v>
      </c>
      <c r="G961" s="4">
        <v>850.10251000000005</v>
      </c>
    </row>
    <row r="962" spans="1:7" x14ac:dyDescent="0.25">
      <c r="A962" s="3">
        <v>45519</v>
      </c>
      <c r="B962" s="4">
        <v>725910.60257999995</v>
      </c>
      <c r="C962" s="4">
        <v>142447.54823300001</v>
      </c>
      <c r="D962" s="4">
        <v>220122.49893</v>
      </c>
      <c r="E962" s="4">
        <v>116733.499537</v>
      </c>
      <c r="F962" s="4">
        <v>245741</v>
      </c>
      <c r="G962" s="4">
        <v>866.05588</v>
      </c>
    </row>
    <row r="963" spans="1:7" x14ac:dyDescent="0.25">
      <c r="A963" s="3">
        <v>45520</v>
      </c>
      <c r="B963" s="4">
        <v>724943.59505</v>
      </c>
      <c r="C963" s="4">
        <v>143210.19823800001</v>
      </c>
      <c r="D963" s="4">
        <v>220122.49893</v>
      </c>
      <c r="E963" s="4">
        <v>118613.650362</v>
      </c>
      <c r="F963" s="4">
        <v>242116</v>
      </c>
      <c r="G963" s="4">
        <v>881.24752000000001</v>
      </c>
    </row>
    <row r="964" spans="1:7" x14ac:dyDescent="0.25">
      <c r="A964" s="3">
        <v>45521</v>
      </c>
      <c r="B964" s="4">
        <v>724855.90793800005</v>
      </c>
      <c r="C964" s="4">
        <v>143210.19823800001</v>
      </c>
      <c r="D964" s="4">
        <v>220122.49893</v>
      </c>
      <c r="E964" s="4">
        <v>118520.984186</v>
      </c>
      <c r="F964" s="4">
        <v>242116</v>
      </c>
      <c r="G964" s="4">
        <v>886.226584</v>
      </c>
    </row>
    <row r="965" spans="1:7" x14ac:dyDescent="0.25">
      <c r="A965" s="3">
        <v>45522</v>
      </c>
      <c r="B965" s="4">
        <v>724881.19315199996</v>
      </c>
      <c r="C965" s="4">
        <v>143210.19823800001</v>
      </c>
      <c r="D965" s="4">
        <v>220122.49893</v>
      </c>
      <c r="E965" s="4">
        <v>118546.583917</v>
      </c>
      <c r="F965" s="4">
        <v>242116</v>
      </c>
      <c r="G965" s="4">
        <v>885.91206699999998</v>
      </c>
    </row>
    <row r="966" spans="1:7" x14ac:dyDescent="0.25">
      <c r="A966" s="3">
        <v>45523</v>
      </c>
      <c r="B966" s="4">
        <v>729408.07254800003</v>
      </c>
      <c r="C966" s="4">
        <v>142062.383233</v>
      </c>
      <c r="D966" s="4">
        <v>220122.49893</v>
      </c>
      <c r="E966" s="4">
        <v>129748.82627200001</v>
      </c>
      <c r="F966" s="4">
        <v>236616</v>
      </c>
      <c r="G966" s="4">
        <v>858.36411299999997</v>
      </c>
    </row>
    <row r="967" spans="1:7" x14ac:dyDescent="0.25">
      <c r="A967" s="3">
        <v>45524</v>
      </c>
      <c r="B967" s="4">
        <v>728946.59841500001</v>
      </c>
      <c r="C967" s="4">
        <v>141734.437305</v>
      </c>
      <c r="D967" s="4">
        <v>220122.49893</v>
      </c>
      <c r="E967" s="4">
        <v>127611.520607</v>
      </c>
      <c r="F967" s="4">
        <v>238598</v>
      </c>
      <c r="G967" s="4">
        <v>880.14157299999999</v>
      </c>
    </row>
    <row r="968" spans="1:7" x14ac:dyDescent="0.25">
      <c r="A968" s="3">
        <v>45525</v>
      </c>
      <c r="B968" s="4">
        <v>725846.01595300005</v>
      </c>
      <c r="C968" s="4">
        <v>141565.855824</v>
      </c>
      <c r="D968" s="4">
        <v>220122.49893</v>
      </c>
      <c r="E968" s="4">
        <v>122899.730824</v>
      </c>
      <c r="F968" s="4">
        <v>240493</v>
      </c>
      <c r="G968" s="4">
        <v>764.93037500000003</v>
      </c>
    </row>
    <row r="969" spans="1:7" x14ac:dyDescent="0.25">
      <c r="A969" s="3">
        <v>45526</v>
      </c>
      <c r="B969" s="4">
        <v>732722.08374300005</v>
      </c>
      <c r="C969" s="4">
        <v>141415.50580799999</v>
      </c>
      <c r="D969" s="4">
        <v>220122.49893</v>
      </c>
      <c r="E969" s="4">
        <v>129308.166982</v>
      </c>
      <c r="F969" s="4">
        <v>241088</v>
      </c>
      <c r="G969" s="4">
        <v>787.91202299999998</v>
      </c>
    </row>
    <row r="970" spans="1:7" x14ac:dyDescent="0.25">
      <c r="A970" s="3">
        <v>45527</v>
      </c>
      <c r="B970" s="4">
        <v>732904.912549</v>
      </c>
      <c r="C970" s="4">
        <v>143116.000833</v>
      </c>
      <c r="D970" s="4">
        <v>220122.49893</v>
      </c>
      <c r="E970" s="4">
        <v>126998.530191</v>
      </c>
      <c r="F970" s="4">
        <v>241768</v>
      </c>
      <c r="G970" s="4">
        <v>899.88259500000004</v>
      </c>
    </row>
    <row r="971" spans="1:7" x14ac:dyDescent="0.25">
      <c r="A971" s="3">
        <v>45528</v>
      </c>
      <c r="B971" s="4">
        <v>733314.940053</v>
      </c>
      <c r="C971" s="4">
        <v>143116.000833</v>
      </c>
      <c r="D971" s="4">
        <v>220122.49893</v>
      </c>
      <c r="E971" s="4">
        <v>127492.22578399999</v>
      </c>
      <c r="F971" s="4">
        <v>241768</v>
      </c>
      <c r="G971" s="4">
        <v>816.21450600000003</v>
      </c>
    </row>
    <row r="972" spans="1:7" x14ac:dyDescent="0.25">
      <c r="A972" s="3">
        <v>45529</v>
      </c>
      <c r="B972" s="4">
        <v>733337.91790899995</v>
      </c>
      <c r="C972" s="4">
        <v>143116.000833</v>
      </c>
      <c r="D972" s="4">
        <v>220122.49893</v>
      </c>
      <c r="E972" s="4">
        <v>127515.354156</v>
      </c>
      <c r="F972" s="4">
        <v>241768</v>
      </c>
      <c r="G972" s="4">
        <v>816.06398999999999</v>
      </c>
    </row>
    <row r="973" spans="1:7" x14ac:dyDescent="0.25">
      <c r="A973" s="3">
        <v>45530</v>
      </c>
      <c r="B973" s="4">
        <v>735428.35554999998</v>
      </c>
      <c r="C973" s="4">
        <v>143245.04083300001</v>
      </c>
      <c r="D973" s="4">
        <v>220122.49893</v>
      </c>
      <c r="E973" s="4">
        <v>129423.512529</v>
      </c>
      <c r="F973" s="4">
        <v>241823</v>
      </c>
      <c r="G973" s="4">
        <v>814.30325800000003</v>
      </c>
    </row>
    <row r="974" spans="1:7" x14ac:dyDescent="0.25">
      <c r="A974" s="3">
        <v>45531</v>
      </c>
      <c r="B974" s="4">
        <v>735082.47390900005</v>
      </c>
      <c r="C974" s="4">
        <v>143378.79745799999</v>
      </c>
      <c r="D974" s="4">
        <v>220122.49893</v>
      </c>
      <c r="E974" s="4">
        <v>128170.05346</v>
      </c>
      <c r="F974" s="4">
        <v>242627</v>
      </c>
      <c r="G974" s="4">
        <v>784.12406099999998</v>
      </c>
    </row>
    <row r="975" spans="1:7" x14ac:dyDescent="0.25">
      <c r="A975" s="3">
        <v>45532</v>
      </c>
      <c r="B975" s="4">
        <v>737531.34014500002</v>
      </c>
      <c r="C975" s="4">
        <v>144035.84780300001</v>
      </c>
      <c r="D975" s="4">
        <v>218945.88715</v>
      </c>
      <c r="E975" s="4">
        <v>128788.598031</v>
      </c>
      <c r="F975" s="4">
        <v>244927</v>
      </c>
      <c r="G975" s="4">
        <v>834.007161</v>
      </c>
    </row>
    <row r="976" spans="1:7" x14ac:dyDescent="0.25">
      <c r="A976" s="3">
        <v>45533</v>
      </c>
      <c r="B976" s="4">
        <v>737189.12620699999</v>
      </c>
      <c r="C976" s="4">
        <v>144521.76311500001</v>
      </c>
      <c r="D976" s="4">
        <v>218945.88715</v>
      </c>
      <c r="E976" s="4">
        <v>127096.216401</v>
      </c>
      <c r="F976" s="4">
        <v>245847</v>
      </c>
      <c r="G976" s="4">
        <v>778.25954100000001</v>
      </c>
    </row>
    <row r="977" spans="1:7" x14ac:dyDescent="0.25">
      <c r="A977" s="3">
        <v>45534</v>
      </c>
      <c r="B977" s="4">
        <v>736756.77828099998</v>
      </c>
      <c r="C977" s="4">
        <v>145545.863125</v>
      </c>
      <c r="D977" s="4">
        <v>218945.88715</v>
      </c>
      <c r="E977" s="4">
        <v>126728.858221</v>
      </c>
      <c r="F977" s="4">
        <v>244759</v>
      </c>
      <c r="G977" s="4">
        <v>777.16978500000005</v>
      </c>
    </row>
    <row r="978" spans="1:7" x14ac:dyDescent="0.25">
      <c r="A978" s="3">
        <v>45535</v>
      </c>
      <c r="B978" s="4">
        <v>736572.73092300002</v>
      </c>
      <c r="C978" s="4">
        <v>145545.863125</v>
      </c>
      <c r="D978" s="4">
        <v>218945.88715</v>
      </c>
      <c r="E978" s="4">
        <v>126511.733542</v>
      </c>
      <c r="F978" s="4">
        <v>244759</v>
      </c>
      <c r="G978" s="4">
        <v>810.24710600000003</v>
      </c>
    </row>
    <row r="979" spans="1:7" x14ac:dyDescent="0.25">
      <c r="A979" s="3">
        <v>45536</v>
      </c>
      <c r="B979" s="4">
        <v>736601.603902</v>
      </c>
      <c r="C979" s="4">
        <v>145545.863125</v>
      </c>
      <c r="D979" s="4">
        <v>218945.88715</v>
      </c>
      <c r="E979" s="4">
        <v>126540.959988</v>
      </c>
      <c r="F979" s="4">
        <v>244759</v>
      </c>
      <c r="G979" s="4">
        <v>809.89363900000001</v>
      </c>
    </row>
    <row r="980" spans="1:7" x14ac:dyDescent="0.25">
      <c r="A980" s="3">
        <v>45537</v>
      </c>
      <c r="B980" s="4">
        <v>736512.67798299994</v>
      </c>
      <c r="C980" s="4">
        <v>145591.051125</v>
      </c>
      <c r="D980" s="4">
        <v>218945.88715</v>
      </c>
      <c r="E980" s="4">
        <v>125939.30432900001</v>
      </c>
      <c r="F980" s="4">
        <v>245254</v>
      </c>
      <c r="G980" s="4">
        <v>782.43537900000001</v>
      </c>
    </row>
    <row r="981" spans="1:7" x14ac:dyDescent="0.25">
      <c r="A981" s="3">
        <v>45538</v>
      </c>
      <c r="B981" s="4">
        <v>736073.26833999995</v>
      </c>
      <c r="C981" s="4">
        <v>145128.90445999999</v>
      </c>
      <c r="D981" s="4">
        <v>218945.88715</v>
      </c>
      <c r="E981" s="4">
        <v>122008.49099200001</v>
      </c>
      <c r="F981" s="4">
        <v>249234</v>
      </c>
      <c r="G981" s="4">
        <v>755.98573799999997</v>
      </c>
    </row>
    <row r="982" spans="1:7" x14ac:dyDescent="0.25">
      <c r="A982" s="3">
        <v>45539</v>
      </c>
      <c r="B982" s="4">
        <v>736539.55139200005</v>
      </c>
      <c r="C982" s="4">
        <v>145289.06593000001</v>
      </c>
      <c r="D982" s="4">
        <v>218945.88715</v>
      </c>
      <c r="E982" s="4">
        <v>110675.261405</v>
      </c>
      <c r="F982" s="4">
        <v>260819</v>
      </c>
      <c r="G982" s="4">
        <v>810.336907</v>
      </c>
    </row>
    <row r="983" spans="1:7" x14ac:dyDescent="0.25">
      <c r="A983" s="3">
        <v>45540</v>
      </c>
      <c r="B983" s="4">
        <v>738677.49137099995</v>
      </c>
      <c r="C983" s="4">
        <v>144784.67549200001</v>
      </c>
      <c r="D983" s="4">
        <v>218945.88715</v>
      </c>
      <c r="E983" s="4">
        <v>115319.10168599999</v>
      </c>
      <c r="F983" s="4">
        <v>258934</v>
      </c>
      <c r="G983" s="4">
        <v>693.827043</v>
      </c>
    </row>
    <row r="984" spans="1:7" x14ac:dyDescent="0.25">
      <c r="A984" s="3">
        <v>45541</v>
      </c>
      <c r="B984" s="4">
        <v>737350.32911299996</v>
      </c>
      <c r="C984" s="4">
        <v>145051.670492</v>
      </c>
      <c r="D984" s="4">
        <v>218945.88715</v>
      </c>
      <c r="E984" s="4">
        <v>111937.272495</v>
      </c>
      <c r="F984" s="4">
        <v>260706</v>
      </c>
      <c r="G984" s="4">
        <v>709.49897599999997</v>
      </c>
    </row>
    <row r="985" spans="1:7" x14ac:dyDescent="0.25">
      <c r="A985" s="3">
        <v>45542</v>
      </c>
      <c r="B985" s="4">
        <v>737231.55834800005</v>
      </c>
      <c r="C985" s="4">
        <v>145051.670492</v>
      </c>
      <c r="D985" s="4">
        <v>218945.88715</v>
      </c>
      <c r="E985" s="4">
        <v>111806.37115599999</v>
      </c>
      <c r="F985" s="4">
        <v>260706</v>
      </c>
      <c r="G985" s="4">
        <v>721.62954999999999</v>
      </c>
    </row>
    <row r="986" spans="1:7" x14ac:dyDescent="0.25">
      <c r="A986" s="3">
        <v>45543</v>
      </c>
      <c r="B986" s="4">
        <v>737258.20660000003</v>
      </c>
      <c r="C986" s="4">
        <v>145051.670492</v>
      </c>
      <c r="D986" s="4">
        <v>218945.88715</v>
      </c>
      <c r="E986" s="4">
        <v>111828.432801</v>
      </c>
      <c r="F986" s="4">
        <v>260706</v>
      </c>
      <c r="G986" s="4">
        <v>726.21615699999995</v>
      </c>
    </row>
    <row r="987" spans="1:7" x14ac:dyDescent="0.25">
      <c r="A987" s="3">
        <v>45544</v>
      </c>
      <c r="B987" s="4">
        <v>737188.61490199994</v>
      </c>
      <c r="C987" s="4">
        <v>144024.35922799999</v>
      </c>
      <c r="D987" s="4">
        <v>218945.88715</v>
      </c>
      <c r="E987" s="4">
        <v>110316.118569</v>
      </c>
      <c r="F987" s="4">
        <v>263226</v>
      </c>
      <c r="G987" s="4">
        <v>676.249955</v>
      </c>
    </row>
    <row r="988" spans="1:7" x14ac:dyDescent="0.25">
      <c r="A988" s="3">
        <v>45545</v>
      </c>
      <c r="B988" s="4">
        <v>736574.14676300006</v>
      </c>
      <c r="C988" s="4">
        <v>143597.97235</v>
      </c>
      <c r="D988" s="4">
        <v>218945.88715</v>
      </c>
      <c r="E988" s="4">
        <v>104646.924678</v>
      </c>
      <c r="F988" s="4">
        <v>268694</v>
      </c>
      <c r="G988" s="4">
        <v>689.36258499999997</v>
      </c>
    </row>
    <row r="989" spans="1:7" x14ac:dyDescent="0.25">
      <c r="A989" s="3">
        <v>45546</v>
      </c>
      <c r="B989" s="4">
        <v>736200.083659</v>
      </c>
      <c r="C989" s="4">
        <v>143796.751751</v>
      </c>
      <c r="D989" s="4">
        <v>220292.25081999999</v>
      </c>
      <c r="E989" s="4">
        <v>103623.389969</v>
      </c>
      <c r="F989" s="4">
        <v>267771</v>
      </c>
      <c r="G989" s="4">
        <v>716.69111899999996</v>
      </c>
    </row>
    <row r="990" spans="1:7" x14ac:dyDescent="0.25">
      <c r="A990" s="3">
        <v>45547</v>
      </c>
      <c r="B990" s="4">
        <v>736074.330663</v>
      </c>
      <c r="C990" s="4">
        <v>143500.967561</v>
      </c>
      <c r="D990" s="4">
        <v>220292.25081999999</v>
      </c>
      <c r="E990" s="4">
        <v>103311.221693</v>
      </c>
      <c r="F990" s="4">
        <v>268276</v>
      </c>
      <c r="G990" s="4">
        <v>693.89058899999998</v>
      </c>
    </row>
    <row r="991" spans="1:7" x14ac:dyDescent="0.25">
      <c r="A991" s="3">
        <v>45548</v>
      </c>
      <c r="B991" s="4">
        <v>734605.38931600004</v>
      </c>
      <c r="C991" s="4">
        <v>144274.317641</v>
      </c>
      <c r="D991" s="4">
        <v>220292.25081999999</v>
      </c>
      <c r="E991" s="4">
        <v>102767.680529</v>
      </c>
      <c r="F991" s="4">
        <v>266529</v>
      </c>
      <c r="G991" s="4">
        <v>742.14032599999996</v>
      </c>
    </row>
    <row r="992" spans="1:7" x14ac:dyDescent="0.25">
      <c r="A992" s="3">
        <v>45549</v>
      </c>
      <c r="B992" s="4">
        <v>734426.28963300004</v>
      </c>
      <c r="C992" s="4">
        <v>144274.317641</v>
      </c>
      <c r="D992" s="4">
        <v>220292.25081999999</v>
      </c>
      <c r="E992" s="4">
        <v>102620.215581</v>
      </c>
      <c r="F992" s="4">
        <v>266529</v>
      </c>
      <c r="G992" s="4">
        <v>710.50559099999998</v>
      </c>
    </row>
    <row r="993" spans="1:7" x14ac:dyDescent="0.25">
      <c r="A993" s="3">
        <v>45550</v>
      </c>
      <c r="B993" s="4">
        <v>734447.35042300005</v>
      </c>
      <c r="C993" s="4">
        <v>144274.317641</v>
      </c>
      <c r="D993" s="4">
        <v>220292.25081999999</v>
      </c>
      <c r="E993" s="4">
        <v>101927.587741</v>
      </c>
      <c r="F993" s="4">
        <v>266529</v>
      </c>
      <c r="G993" s="4">
        <v>1424.194221</v>
      </c>
    </row>
    <row r="994" spans="1:7" x14ac:dyDescent="0.25">
      <c r="A994" s="3">
        <v>45551</v>
      </c>
      <c r="B994" s="4">
        <v>739783.55367599998</v>
      </c>
      <c r="C994" s="4">
        <v>143691.64264100001</v>
      </c>
      <c r="D994" s="4">
        <v>220292.25081999999</v>
      </c>
      <c r="E994" s="4">
        <v>111596.411698</v>
      </c>
      <c r="F994" s="4">
        <v>263459</v>
      </c>
      <c r="G994" s="4">
        <v>744.24851699999999</v>
      </c>
    </row>
    <row r="995" spans="1:7" x14ac:dyDescent="0.25">
      <c r="A995" s="3">
        <v>45552</v>
      </c>
      <c r="B995" s="4">
        <v>736454.95113499998</v>
      </c>
      <c r="C995" s="4">
        <v>143375.14939199999</v>
      </c>
      <c r="D995" s="4">
        <v>220292.25081999999</v>
      </c>
      <c r="E995" s="4">
        <v>113068.45397800001</v>
      </c>
      <c r="F995" s="4">
        <v>258928</v>
      </c>
      <c r="G995" s="4">
        <v>791.09694500000001</v>
      </c>
    </row>
    <row r="996" spans="1:7" x14ac:dyDescent="0.25">
      <c r="A996" s="3">
        <v>45553</v>
      </c>
      <c r="B996" s="4">
        <v>736132.53331600002</v>
      </c>
      <c r="C996" s="4">
        <v>143133.514517</v>
      </c>
      <c r="D996" s="4">
        <v>220292.25081999999</v>
      </c>
      <c r="E996" s="4">
        <v>137352.557119</v>
      </c>
      <c r="F996" s="4">
        <v>234652</v>
      </c>
      <c r="G996" s="4">
        <v>702.21086000000003</v>
      </c>
    </row>
    <row r="997" spans="1:7" x14ac:dyDescent="0.25">
      <c r="A997" s="3">
        <v>45554</v>
      </c>
      <c r="B997" s="4">
        <v>736446.97573800001</v>
      </c>
      <c r="C997" s="4">
        <v>143281.713197</v>
      </c>
      <c r="D997" s="4">
        <v>220292.25081999999</v>
      </c>
      <c r="E997" s="4">
        <v>136017.24661199999</v>
      </c>
      <c r="F997" s="4">
        <v>236137</v>
      </c>
      <c r="G997" s="4">
        <v>718.76510900000005</v>
      </c>
    </row>
    <row r="998" spans="1:7" x14ac:dyDescent="0.25">
      <c r="A998" s="3">
        <v>45555</v>
      </c>
      <c r="B998" s="4">
        <v>736406.64197400003</v>
      </c>
      <c r="C998" s="4">
        <v>144205.03319700001</v>
      </c>
      <c r="D998" s="4">
        <v>220292.25081999999</v>
      </c>
      <c r="E998" s="4">
        <v>134062.82189200001</v>
      </c>
      <c r="F998" s="4">
        <v>237104</v>
      </c>
      <c r="G998" s="4">
        <v>742.53606500000001</v>
      </c>
    </row>
    <row r="999" spans="1:7" x14ac:dyDescent="0.25">
      <c r="A999" s="3">
        <v>45556</v>
      </c>
      <c r="B999" s="4">
        <v>736270.25742599997</v>
      </c>
      <c r="C999" s="4">
        <v>144205.03319700001</v>
      </c>
      <c r="D999" s="4">
        <v>220292.25081999999</v>
      </c>
      <c r="E999" s="4">
        <v>133928.59592399999</v>
      </c>
      <c r="F999" s="4">
        <v>237104</v>
      </c>
      <c r="G999" s="4">
        <v>740.37748499999998</v>
      </c>
    </row>
    <row r="1000" spans="1:7" x14ac:dyDescent="0.25">
      <c r="A1000" s="3">
        <v>45557</v>
      </c>
      <c r="B1000" s="4">
        <v>736300.10132699995</v>
      </c>
      <c r="C1000" s="4">
        <v>144205.03319700001</v>
      </c>
      <c r="D1000" s="4">
        <v>220292.25081999999</v>
      </c>
      <c r="E1000" s="4">
        <v>133958.550257</v>
      </c>
      <c r="F1000" s="4">
        <v>237104</v>
      </c>
      <c r="G1000" s="4">
        <v>740.26705300000003</v>
      </c>
    </row>
    <row r="1001" spans="1:7" x14ac:dyDescent="0.25">
      <c r="A1001" s="3">
        <v>45558</v>
      </c>
      <c r="B1001" s="4">
        <v>743275.16544600006</v>
      </c>
      <c r="C1001" s="4">
        <v>143687.39208799999</v>
      </c>
      <c r="D1001" s="4">
        <v>220292.25081999999</v>
      </c>
      <c r="E1001" s="4">
        <v>141805.73501900001</v>
      </c>
      <c r="F1001" s="4">
        <v>236804</v>
      </c>
      <c r="G1001" s="4">
        <v>685.78751899999997</v>
      </c>
    </row>
    <row r="1002" spans="1:7" x14ac:dyDescent="0.25">
      <c r="A1002" s="3">
        <v>45559</v>
      </c>
      <c r="B1002" s="4">
        <v>745494.43816000002</v>
      </c>
      <c r="C1002" s="4">
        <v>143848.39443300001</v>
      </c>
      <c r="D1002" s="4">
        <v>220292.25081999999</v>
      </c>
      <c r="E1002" s="4">
        <v>140396.48543299999</v>
      </c>
      <c r="F1002" s="4">
        <v>240254</v>
      </c>
      <c r="G1002" s="4">
        <v>703.30747399999996</v>
      </c>
    </row>
    <row r="1003" spans="1:7" x14ac:dyDescent="0.25">
      <c r="A1003" s="3">
        <v>45560</v>
      </c>
      <c r="B1003" s="4">
        <v>744695.77800000005</v>
      </c>
      <c r="C1003" s="4">
        <v>144260.25225699999</v>
      </c>
      <c r="D1003" s="4">
        <v>220301.65702000001</v>
      </c>
      <c r="E1003" s="4">
        <v>137466.86060300001</v>
      </c>
      <c r="F1003" s="4">
        <v>241931</v>
      </c>
      <c r="G1003" s="4">
        <v>736.00811999999996</v>
      </c>
    </row>
    <row r="1004" spans="1:7" x14ac:dyDescent="0.25">
      <c r="A1004" s="3">
        <v>45561</v>
      </c>
      <c r="B1004" s="4">
        <v>745086.82729299995</v>
      </c>
      <c r="C1004" s="4">
        <v>144970.228623</v>
      </c>
      <c r="D1004" s="4">
        <v>220301.65702000001</v>
      </c>
      <c r="E1004" s="4">
        <v>135840.15102700001</v>
      </c>
      <c r="F1004" s="4">
        <v>242886</v>
      </c>
      <c r="G1004" s="4">
        <v>1088.7906230000001</v>
      </c>
    </row>
    <row r="1005" spans="1:7" x14ac:dyDescent="0.25">
      <c r="A1005" s="3">
        <v>45562</v>
      </c>
      <c r="B1005" s="4">
        <v>745830.73337300005</v>
      </c>
      <c r="C1005" s="4">
        <v>146456.49362299999</v>
      </c>
      <c r="D1005" s="4">
        <v>220301.65702000001</v>
      </c>
      <c r="E1005" s="4">
        <v>133484.855048</v>
      </c>
      <c r="F1005" s="4">
        <v>244563</v>
      </c>
      <c r="G1005" s="4">
        <v>1024.727682</v>
      </c>
    </row>
    <row r="1006" spans="1:7" x14ac:dyDescent="0.25">
      <c r="A1006" s="3">
        <v>45563</v>
      </c>
      <c r="B1006" s="4">
        <v>745098.41432900005</v>
      </c>
      <c r="C1006" s="4">
        <v>146456.49362299999</v>
      </c>
      <c r="D1006" s="4">
        <v>220301.65702000001</v>
      </c>
      <c r="E1006" s="4">
        <v>133049.90535099999</v>
      </c>
      <c r="F1006" s="4">
        <v>244563</v>
      </c>
      <c r="G1006" s="4">
        <v>727.35833500000001</v>
      </c>
    </row>
    <row r="1007" spans="1:7" x14ac:dyDescent="0.25">
      <c r="A1007" s="3">
        <v>45564</v>
      </c>
      <c r="B1007" s="4">
        <v>745122.09601099999</v>
      </c>
      <c r="C1007" s="4">
        <v>146456.49362299999</v>
      </c>
      <c r="D1007" s="4">
        <v>220301.65702000001</v>
      </c>
      <c r="E1007" s="4">
        <v>133073.890415</v>
      </c>
      <c r="F1007" s="4">
        <v>244563</v>
      </c>
      <c r="G1007" s="4">
        <v>727.05495299999995</v>
      </c>
    </row>
    <row r="1008" spans="1:7" ht="16.5" customHeight="1" x14ac:dyDescent="0.25">
      <c r="A1008" s="3">
        <v>45565</v>
      </c>
      <c r="B1008" s="4">
        <v>743977.11578200001</v>
      </c>
      <c r="C1008" s="4">
        <v>146911.42112300001</v>
      </c>
      <c r="D1008" s="4">
        <v>220301.65702000001</v>
      </c>
      <c r="E1008" s="4">
        <v>131516.135351</v>
      </c>
      <c r="F1008" s="4">
        <v>244528</v>
      </c>
      <c r="G1008" s="4">
        <v>719.902288</v>
      </c>
    </row>
    <row r="1009" spans="1:7" x14ac:dyDescent="0.25">
      <c r="A1009" s="3">
        <v>45566</v>
      </c>
      <c r="B1009" s="4">
        <v>747486.99537000002</v>
      </c>
      <c r="C1009" s="4">
        <v>147082.19478200001</v>
      </c>
      <c r="D1009" s="4">
        <v>220301.65702000001</v>
      </c>
      <c r="E1009" s="4">
        <v>130667.73152</v>
      </c>
      <c r="F1009" s="4">
        <v>248718</v>
      </c>
      <c r="G1009" s="4">
        <v>717.41204800000003</v>
      </c>
    </row>
    <row r="1010" spans="1:7" x14ac:dyDescent="0.25">
      <c r="A1010" s="3">
        <v>45567</v>
      </c>
      <c r="B1010" s="4">
        <v>746804.81317800004</v>
      </c>
      <c r="C1010" s="4">
        <v>146915.29951000001</v>
      </c>
      <c r="D1010" s="4">
        <v>220301.65702000001</v>
      </c>
      <c r="E1010" s="4">
        <v>122167.78034</v>
      </c>
      <c r="F1010" s="4">
        <v>256622</v>
      </c>
      <c r="G1010" s="4">
        <v>798.07630800000004</v>
      </c>
    </row>
    <row r="1011" spans="1:7" x14ac:dyDescent="0.25">
      <c r="A1011" s="3">
        <v>45568</v>
      </c>
      <c r="B1011" s="4">
        <v>743097.77198600001</v>
      </c>
      <c r="C1011" s="4">
        <v>146502.837566</v>
      </c>
      <c r="D1011" s="4">
        <v>220301.65702000001</v>
      </c>
      <c r="E1011" s="4">
        <v>117899.11944900001</v>
      </c>
      <c r="F1011" s="4">
        <v>257707</v>
      </c>
      <c r="G1011" s="4">
        <v>687.15795100000003</v>
      </c>
    </row>
    <row r="1012" spans="1:7" x14ac:dyDescent="0.25">
      <c r="A1012" s="3">
        <v>45569</v>
      </c>
      <c r="B1012" s="4">
        <v>742352.85041099996</v>
      </c>
      <c r="C1012" s="4">
        <v>147050.83756099999</v>
      </c>
      <c r="D1012" s="4">
        <v>220301.65702000001</v>
      </c>
      <c r="E1012" s="4">
        <v>115964.945052</v>
      </c>
      <c r="F1012" s="4">
        <v>258313</v>
      </c>
      <c r="G1012" s="4">
        <v>722.41077800000005</v>
      </c>
    </row>
    <row r="1013" spans="1:7" x14ac:dyDescent="0.25">
      <c r="A1013" s="3">
        <v>45570</v>
      </c>
      <c r="B1013" s="4">
        <v>742261.83476300002</v>
      </c>
      <c r="C1013" s="4">
        <v>147050.83756099999</v>
      </c>
      <c r="D1013" s="4">
        <v>220301.65702000001</v>
      </c>
      <c r="E1013" s="4">
        <v>115867.40040300001</v>
      </c>
      <c r="F1013" s="4">
        <v>258313</v>
      </c>
      <c r="G1013" s="4">
        <v>728.93977900000004</v>
      </c>
    </row>
    <row r="1014" spans="1:7" x14ac:dyDescent="0.25">
      <c r="A1014" s="3">
        <v>45571</v>
      </c>
      <c r="B1014" s="4">
        <v>742288.27769799996</v>
      </c>
      <c r="C1014" s="4">
        <v>147050.83756099999</v>
      </c>
      <c r="D1014" s="4">
        <v>220301.65702000001</v>
      </c>
      <c r="E1014" s="4">
        <v>115894.21993599999</v>
      </c>
      <c r="F1014" s="4">
        <v>258313</v>
      </c>
      <c r="G1014" s="4">
        <v>728.56318099999999</v>
      </c>
    </row>
    <row r="1015" spans="1:7" x14ac:dyDescent="0.25">
      <c r="A1015" s="3">
        <v>45572</v>
      </c>
      <c r="B1015" s="4">
        <v>742538.91721500002</v>
      </c>
      <c r="C1015" s="4">
        <v>145994.25771599999</v>
      </c>
      <c r="D1015" s="4">
        <v>220301.65702000001</v>
      </c>
      <c r="E1015" s="4">
        <v>114782.820035</v>
      </c>
      <c r="F1015" s="4">
        <v>260698</v>
      </c>
      <c r="G1015" s="4">
        <v>762.18244400000003</v>
      </c>
    </row>
    <row r="1016" spans="1:7" x14ac:dyDescent="0.25">
      <c r="A1016" s="3">
        <v>45573</v>
      </c>
      <c r="B1016" s="4">
        <v>744153.24179600005</v>
      </c>
      <c r="C1016" s="4">
        <v>145747.78322099999</v>
      </c>
      <c r="D1016" s="4">
        <v>220301.65702000001</v>
      </c>
      <c r="E1016" s="4">
        <v>117017.20963100001</v>
      </c>
      <c r="F1016" s="4">
        <v>260378</v>
      </c>
      <c r="G1016" s="4">
        <v>708.59192399999995</v>
      </c>
    </row>
    <row r="1017" spans="1:7" x14ac:dyDescent="0.25">
      <c r="A1017" s="3">
        <v>45574</v>
      </c>
      <c r="B1017" s="4">
        <v>744473.16587100003</v>
      </c>
      <c r="C1017" s="4">
        <v>145685.97582299999</v>
      </c>
      <c r="D1017" s="4">
        <v>222392.36609</v>
      </c>
      <c r="E1017" s="4">
        <v>117204.744286</v>
      </c>
      <c r="F1017" s="4">
        <v>258473</v>
      </c>
      <c r="G1017" s="4">
        <v>717.07967199999996</v>
      </c>
    </row>
    <row r="1018" spans="1:7" x14ac:dyDescent="0.25">
      <c r="A1018" s="3">
        <v>45575</v>
      </c>
      <c r="B1018" s="4">
        <v>745527.505718</v>
      </c>
      <c r="C1018" s="4">
        <v>145190.998398</v>
      </c>
      <c r="D1018" s="4">
        <v>222392.36609</v>
      </c>
      <c r="E1018" s="4">
        <v>119914.074808</v>
      </c>
      <c r="F1018" s="4">
        <v>257343</v>
      </c>
      <c r="G1018" s="4">
        <v>687.06642199999999</v>
      </c>
    </row>
    <row r="1019" spans="1:7" x14ac:dyDescent="0.25">
      <c r="A1019" s="3">
        <v>45576</v>
      </c>
      <c r="B1019" s="4">
        <v>746045.53094900004</v>
      </c>
      <c r="C1019" s="4">
        <v>145740.97349800001</v>
      </c>
      <c r="D1019" s="4">
        <v>222392.36609</v>
      </c>
      <c r="E1019" s="4">
        <v>119328.941393</v>
      </c>
      <c r="F1019" s="4">
        <v>257095</v>
      </c>
      <c r="G1019" s="4">
        <v>1488.2499680000001</v>
      </c>
    </row>
    <row r="1020" spans="1:7" ht="14.25" customHeight="1" x14ac:dyDescent="0.25">
      <c r="A1020" s="3">
        <v>45577</v>
      </c>
      <c r="B1020" s="4">
        <v>745972.209699</v>
      </c>
      <c r="C1020" s="4">
        <v>145740.97349800001</v>
      </c>
      <c r="D1020" s="4">
        <v>222392.36609</v>
      </c>
      <c r="E1020" s="4">
        <v>120031.66634900001</v>
      </c>
      <c r="F1020" s="4">
        <v>257095</v>
      </c>
      <c r="G1020" s="4">
        <v>712.20376199999998</v>
      </c>
    </row>
    <row r="1021" spans="1:7" x14ac:dyDescent="0.25">
      <c r="A1021" s="3">
        <v>45578</v>
      </c>
      <c r="B1021" s="4">
        <v>745999.60242799995</v>
      </c>
      <c r="C1021" s="4">
        <v>145740.97349800001</v>
      </c>
      <c r="D1021" s="4">
        <v>222392.36609</v>
      </c>
      <c r="E1021" s="4">
        <v>120054.526503</v>
      </c>
      <c r="F1021" s="4">
        <v>257095</v>
      </c>
      <c r="G1021" s="4">
        <v>716.73633700000005</v>
      </c>
    </row>
    <row r="1022" spans="1:7" x14ac:dyDescent="0.25">
      <c r="A1022" s="3">
        <v>45579</v>
      </c>
      <c r="B1022" s="4">
        <v>745613.32774400001</v>
      </c>
      <c r="C1022" s="4">
        <v>145208.66940799999</v>
      </c>
      <c r="D1022" s="4">
        <v>222392.36609</v>
      </c>
      <c r="E1022" s="4">
        <v>122087.27183500001</v>
      </c>
      <c r="F1022" s="4">
        <v>255215</v>
      </c>
      <c r="G1022" s="4">
        <v>710.02041099999997</v>
      </c>
    </row>
    <row r="1023" spans="1:7" x14ac:dyDescent="0.25">
      <c r="A1023" s="3">
        <v>45580</v>
      </c>
      <c r="B1023" s="4">
        <v>742244.92031800002</v>
      </c>
      <c r="C1023" s="4">
        <v>145021.415534</v>
      </c>
      <c r="D1023" s="4">
        <v>222392.36609</v>
      </c>
      <c r="E1023" s="4">
        <v>114901.074716</v>
      </c>
      <c r="F1023" s="4">
        <v>259230</v>
      </c>
      <c r="G1023" s="4">
        <v>700.06397800000002</v>
      </c>
    </row>
    <row r="1024" spans="1:7" x14ac:dyDescent="0.25">
      <c r="A1024" s="3">
        <v>45581</v>
      </c>
      <c r="B1024" s="4">
        <v>737920.18793699995</v>
      </c>
      <c r="C1024" s="4">
        <v>144716.138561</v>
      </c>
      <c r="D1024" s="4">
        <v>222392.36609</v>
      </c>
      <c r="E1024" s="4">
        <v>116347.94056800001</v>
      </c>
      <c r="F1024" s="4">
        <v>253766</v>
      </c>
      <c r="G1024" s="4">
        <v>697.74271799999997</v>
      </c>
    </row>
    <row r="1025" spans="1:7" x14ac:dyDescent="0.25">
      <c r="A1025" s="3">
        <v>45582</v>
      </c>
      <c r="B1025" s="4">
        <v>738629.74566899997</v>
      </c>
      <c r="C1025" s="4">
        <v>144679.19985199999</v>
      </c>
      <c r="D1025" s="4">
        <v>222392.36609</v>
      </c>
      <c r="E1025" s="4">
        <v>117905.71069399999</v>
      </c>
      <c r="F1025" s="4">
        <v>252931</v>
      </c>
      <c r="G1025" s="4">
        <v>721.46903299999997</v>
      </c>
    </row>
    <row r="1026" spans="1:7" x14ac:dyDescent="0.25">
      <c r="A1026" s="3">
        <v>45583</v>
      </c>
      <c r="B1026" s="4">
        <v>737397.04419299995</v>
      </c>
      <c r="C1026" s="4">
        <v>145274.58100400001</v>
      </c>
      <c r="D1026" s="4">
        <v>222392.36609</v>
      </c>
      <c r="E1026" s="4">
        <v>116335.017242</v>
      </c>
      <c r="F1026" s="4">
        <v>252664</v>
      </c>
      <c r="G1026" s="4">
        <v>731.07985699999995</v>
      </c>
    </row>
    <row r="1027" spans="1:7" x14ac:dyDescent="0.25">
      <c r="A1027" s="3">
        <v>45584</v>
      </c>
      <c r="B1027" s="4">
        <v>737325.08049199998</v>
      </c>
      <c r="C1027" s="4">
        <v>145274.58100400001</v>
      </c>
      <c r="D1027" s="4">
        <v>222392.36609</v>
      </c>
      <c r="E1027" s="4">
        <v>116256.333138</v>
      </c>
      <c r="F1027" s="4">
        <v>252664</v>
      </c>
      <c r="G1027" s="4">
        <v>737.80025999999998</v>
      </c>
    </row>
    <row r="1028" spans="1:7" x14ac:dyDescent="0.25">
      <c r="A1028" s="3">
        <v>45585</v>
      </c>
      <c r="B1028" s="4">
        <v>737351.98736799997</v>
      </c>
      <c r="C1028" s="4">
        <v>145274.58100400001</v>
      </c>
      <c r="D1028" s="4">
        <v>222392.36609</v>
      </c>
      <c r="E1028" s="4">
        <v>116288.61652900001</v>
      </c>
      <c r="F1028" s="4">
        <v>252664</v>
      </c>
      <c r="G1028" s="4">
        <v>732.42374500000005</v>
      </c>
    </row>
    <row r="1029" spans="1:7" x14ac:dyDescent="0.25">
      <c r="A1029" s="3">
        <v>45586</v>
      </c>
      <c r="B1029" s="4">
        <v>739000.71792600001</v>
      </c>
      <c r="C1029" s="4">
        <v>144454.46830899999</v>
      </c>
      <c r="D1029" s="4">
        <v>222392.36609</v>
      </c>
      <c r="E1029" s="4">
        <v>115648.886208</v>
      </c>
      <c r="F1029" s="4">
        <v>255769</v>
      </c>
      <c r="G1029" s="4">
        <v>735.99731899999995</v>
      </c>
    </row>
    <row r="1030" spans="1:7" x14ac:dyDescent="0.25">
      <c r="A1030" s="3">
        <v>45587</v>
      </c>
      <c r="B1030" s="4">
        <v>745324.96674199996</v>
      </c>
      <c r="C1030" s="4">
        <v>144706.74246099999</v>
      </c>
      <c r="D1030" s="4">
        <v>222392.36609</v>
      </c>
      <c r="E1030" s="4">
        <v>116079.343032</v>
      </c>
      <c r="F1030" s="4">
        <v>261419</v>
      </c>
      <c r="G1030" s="4">
        <v>727.51515900000004</v>
      </c>
    </row>
    <row r="1031" spans="1:7" x14ac:dyDescent="0.25">
      <c r="A1031" s="3">
        <v>45588</v>
      </c>
      <c r="B1031" s="4">
        <v>744079.22207200003</v>
      </c>
      <c r="C1031" s="4">
        <v>145229.016971</v>
      </c>
      <c r="D1031" s="4">
        <v>223485.44232999999</v>
      </c>
      <c r="E1031" s="4">
        <v>112934.268344</v>
      </c>
      <c r="F1031" s="4">
        <v>260930</v>
      </c>
      <c r="G1031" s="4">
        <v>1500.4944270000001</v>
      </c>
    </row>
    <row r="1032" spans="1:7" x14ac:dyDescent="0.25">
      <c r="A1032" s="3">
        <v>45589</v>
      </c>
      <c r="B1032" s="4">
        <v>743903.56420200004</v>
      </c>
      <c r="C1032" s="4">
        <v>145223.758026</v>
      </c>
      <c r="D1032" s="4">
        <v>223485.44232999999</v>
      </c>
      <c r="E1032" s="4">
        <v>115815.730692</v>
      </c>
      <c r="F1032" s="4">
        <v>258680</v>
      </c>
      <c r="G1032" s="4">
        <v>698.63315399999999</v>
      </c>
    </row>
    <row r="1033" spans="1:7" x14ac:dyDescent="0.25">
      <c r="A1033" s="3">
        <v>45590</v>
      </c>
      <c r="B1033" s="4">
        <v>746079.31864299998</v>
      </c>
      <c r="C1033" s="4">
        <v>146779.501521</v>
      </c>
      <c r="D1033" s="4">
        <v>223485.44232999999</v>
      </c>
      <c r="E1033" s="4">
        <v>119342.307728</v>
      </c>
      <c r="F1033" s="4">
        <v>255715</v>
      </c>
      <c r="G1033" s="4">
        <v>757.06706399999996</v>
      </c>
    </row>
    <row r="1034" spans="1:7" x14ac:dyDescent="0.25">
      <c r="A1034" s="3">
        <v>45591</v>
      </c>
      <c r="B1034" s="4">
        <v>745859.33547000005</v>
      </c>
      <c r="C1034" s="4">
        <v>146779.501521</v>
      </c>
      <c r="D1034" s="4">
        <v>223485.44232999999</v>
      </c>
      <c r="E1034" s="4">
        <v>119151.97377300001</v>
      </c>
      <c r="F1034" s="4">
        <v>255715</v>
      </c>
      <c r="G1034" s="4">
        <v>727.41784600000005</v>
      </c>
    </row>
    <row r="1035" spans="1:7" x14ac:dyDescent="0.25">
      <c r="A1035" s="3">
        <v>45592</v>
      </c>
      <c r="B1035" s="4">
        <v>745883.68022400001</v>
      </c>
      <c r="C1035" s="4">
        <v>146779.501521</v>
      </c>
      <c r="D1035" s="4">
        <v>223485.44232999999</v>
      </c>
      <c r="E1035" s="4">
        <v>119178.72995199999</v>
      </c>
      <c r="F1035" s="4">
        <v>255715</v>
      </c>
      <c r="G1035" s="4">
        <v>725.00642100000005</v>
      </c>
    </row>
    <row r="1036" spans="1:7" x14ac:dyDescent="0.25">
      <c r="A1036" s="3">
        <v>45593</v>
      </c>
      <c r="B1036" s="4">
        <v>744209.03471699997</v>
      </c>
      <c r="C1036" s="4">
        <v>147743.11502100001</v>
      </c>
      <c r="D1036" s="4">
        <v>223485.44232999999</v>
      </c>
      <c r="E1036" s="4">
        <v>117811.027493</v>
      </c>
      <c r="F1036" s="4">
        <v>254460</v>
      </c>
      <c r="G1036" s="4">
        <v>709.44987300000003</v>
      </c>
    </row>
    <row r="1037" spans="1:7" x14ac:dyDescent="0.25">
      <c r="A1037" s="3">
        <v>45594</v>
      </c>
      <c r="B1037" s="4">
        <v>743536.54151600006</v>
      </c>
      <c r="C1037" s="4">
        <v>148061.66926</v>
      </c>
      <c r="D1037" s="4">
        <v>223485.44232999999</v>
      </c>
      <c r="E1037" s="4">
        <v>116918.37947499999</v>
      </c>
      <c r="F1037" s="4">
        <v>254370</v>
      </c>
      <c r="G1037" s="4">
        <v>701.05045099999995</v>
      </c>
    </row>
    <row r="1038" spans="1:7" x14ac:dyDescent="0.25">
      <c r="A1038" s="3">
        <v>45595</v>
      </c>
      <c r="B1038" s="4">
        <v>745592.50007299997</v>
      </c>
      <c r="C1038" s="4">
        <v>147902.8542</v>
      </c>
      <c r="D1038" s="4">
        <v>223485.44232999999</v>
      </c>
      <c r="E1038" s="4">
        <v>114850.73877500001</v>
      </c>
      <c r="F1038" s="4">
        <v>258635</v>
      </c>
      <c r="G1038" s="4">
        <v>718.46476800000005</v>
      </c>
    </row>
    <row r="1039" spans="1:7" x14ac:dyDescent="0.25">
      <c r="A1039" s="3">
        <v>45596</v>
      </c>
      <c r="B1039" s="4">
        <v>742865.56089299999</v>
      </c>
      <c r="C1039" s="4">
        <v>148054.15990100001</v>
      </c>
      <c r="D1039" s="4">
        <v>223485.44232999999</v>
      </c>
      <c r="E1039" s="4">
        <v>111407.43704400001</v>
      </c>
      <c r="F1039" s="4">
        <v>259190</v>
      </c>
      <c r="G1039" s="4">
        <v>728.52161799999999</v>
      </c>
    </row>
    <row r="1040" spans="1:7" x14ac:dyDescent="0.25">
      <c r="A1040" s="3">
        <v>45597</v>
      </c>
      <c r="B1040" s="4">
        <v>740419.72108699998</v>
      </c>
      <c r="C1040" s="4">
        <v>149162.986921</v>
      </c>
      <c r="D1040" s="4">
        <v>223485.44232999999</v>
      </c>
      <c r="E1040" s="4">
        <v>107297.762953</v>
      </c>
      <c r="F1040" s="4">
        <v>259762</v>
      </c>
      <c r="G1040" s="4">
        <v>711.52888299999995</v>
      </c>
    </row>
    <row r="1041" spans="1:7" x14ac:dyDescent="0.25">
      <c r="A1041" s="3">
        <v>45598</v>
      </c>
      <c r="B1041" s="4">
        <v>740361.20234299998</v>
      </c>
      <c r="C1041" s="4">
        <v>149162.986921</v>
      </c>
      <c r="D1041" s="4">
        <v>223485.44232999999</v>
      </c>
      <c r="E1041" s="4">
        <v>107215.659054</v>
      </c>
      <c r="F1041" s="4">
        <v>259762</v>
      </c>
      <c r="G1041" s="4">
        <v>735.11403800000005</v>
      </c>
    </row>
    <row r="1042" spans="1:7" x14ac:dyDescent="0.25">
      <c r="A1042" s="3">
        <v>45599</v>
      </c>
      <c r="B1042" s="4">
        <v>740390.89507299999</v>
      </c>
      <c r="C1042" s="4">
        <v>149162.986921</v>
      </c>
      <c r="D1042" s="4">
        <v>223485.44232999999</v>
      </c>
      <c r="E1042" s="4">
        <v>107248.291832</v>
      </c>
      <c r="F1042" s="4">
        <v>259762</v>
      </c>
      <c r="G1042" s="4">
        <v>732.17399</v>
      </c>
    </row>
    <row r="1043" spans="1:7" x14ac:dyDescent="0.25">
      <c r="A1043" s="3">
        <v>45600</v>
      </c>
      <c r="B1043" s="4">
        <v>741693.78090000001</v>
      </c>
      <c r="C1043" s="4">
        <v>149326.80214300001</v>
      </c>
      <c r="D1043" s="4">
        <v>223485.44232999999</v>
      </c>
      <c r="E1043" s="4">
        <v>107196.80106699999</v>
      </c>
      <c r="F1043" s="4">
        <v>260902</v>
      </c>
      <c r="G1043" s="4">
        <v>782.73536000000001</v>
      </c>
    </row>
    <row r="1044" spans="1:7" x14ac:dyDescent="0.25">
      <c r="A1044" s="3">
        <v>45601</v>
      </c>
      <c r="B1044" s="4">
        <v>742121.25962200004</v>
      </c>
      <c r="C1044" s="4">
        <v>148713.330545</v>
      </c>
      <c r="D1044" s="4">
        <v>223485.44232999999</v>
      </c>
      <c r="E1044" s="4">
        <v>107252.68532400001</v>
      </c>
      <c r="F1044" s="4">
        <v>261952</v>
      </c>
      <c r="G1044" s="4">
        <v>717.801423</v>
      </c>
    </row>
    <row r="1045" spans="1:7" x14ac:dyDescent="0.25">
      <c r="A1045" s="3">
        <v>45602</v>
      </c>
      <c r="B1045" s="4">
        <v>740731.60754200001</v>
      </c>
      <c r="C1045" s="4">
        <v>148376.189835</v>
      </c>
      <c r="D1045" s="4">
        <v>223666.85287999999</v>
      </c>
      <c r="E1045" s="4">
        <v>107959.832867</v>
      </c>
      <c r="F1045" s="4">
        <v>260003</v>
      </c>
      <c r="G1045" s="4">
        <v>725.73195999999996</v>
      </c>
    </row>
    <row r="1046" spans="1:7" x14ac:dyDescent="0.25">
      <c r="A1046" s="3">
        <v>45603</v>
      </c>
      <c r="B1046" s="4">
        <v>740439.98439799994</v>
      </c>
      <c r="C1046" s="4">
        <v>147912.24920200001</v>
      </c>
      <c r="D1046" s="4">
        <v>223666.85287999999</v>
      </c>
      <c r="E1046" s="4">
        <v>108693.603903</v>
      </c>
      <c r="F1046" s="4">
        <v>259363</v>
      </c>
      <c r="G1046" s="4">
        <v>804.278413</v>
      </c>
    </row>
    <row r="1047" spans="1:7" x14ac:dyDescent="0.25">
      <c r="A1047" s="3">
        <v>45604</v>
      </c>
      <c r="B1047" s="4">
        <v>740819.19709899998</v>
      </c>
      <c r="C1047" s="4">
        <v>148294.18460199999</v>
      </c>
      <c r="D1047" s="4">
        <v>223666.85287999999</v>
      </c>
      <c r="E1047" s="4">
        <v>109100.086085</v>
      </c>
      <c r="F1047" s="4">
        <v>259023</v>
      </c>
      <c r="G1047" s="4">
        <v>735.073532</v>
      </c>
    </row>
    <row r="1048" spans="1:7" x14ac:dyDescent="0.25">
      <c r="A1048" s="3">
        <v>45605</v>
      </c>
      <c r="B1048" s="4">
        <v>740728.12977899995</v>
      </c>
      <c r="C1048" s="4">
        <v>148294.18460199999</v>
      </c>
      <c r="D1048" s="4">
        <v>223666.85287999999</v>
      </c>
      <c r="E1048" s="4">
        <v>109004.821889</v>
      </c>
      <c r="F1048" s="4">
        <v>259023</v>
      </c>
      <c r="G1048" s="4">
        <v>739.27040799999997</v>
      </c>
    </row>
    <row r="1049" spans="1:7" x14ac:dyDescent="0.25">
      <c r="A1049" s="3">
        <v>45606</v>
      </c>
      <c r="B1049" s="4">
        <v>740755.99612699996</v>
      </c>
      <c r="C1049" s="4">
        <v>148294.18460199999</v>
      </c>
      <c r="D1049" s="4">
        <v>223666.85287999999</v>
      </c>
      <c r="E1049" s="4">
        <v>109034.445761</v>
      </c>
      <c r="F1049" s="4">
        <v>259023</v>
      </c>
      <c r="G1049" s="4">
        <v>737.51288399999999</v>
      </c>
    </row>
    <row r="1050" spans="1:7" x14ac:dyDescent="0.25">
      <c r="A1050" s="3">
        <v>45607</v>
      </c>
      <c r="B1050" s="4">
        <v>741646.67608</v>
      </c>
      <c r="C1050" s="4">
        <v>147553.84992000001</v>
      </c>
      <c r="D1050" s="4">
        <v>223666.85287999999</v>
      </c>
      <c r="E1050" s="4">
        <v>110947.451646</v>
      </c>
      <c r="F1050" s="4">
        <v>258747</v>
      </c>
      <c r="G1050" s="4">
        <v>731.52163399999995</v>
      </c>
    </row>
    <row r="1051" spans="1:7" x14ac:dyDescent="0.25">
      <c r="A1051" s="3">
        <v>45608</v>
      </c>
      <c r="B1051" s="4">
        <v>740482.50055500004</v>
      </c>
      <c r="C1051" s="4">
        <v>147392.62749700001</v>
      </c>
      <c r="D1051" s="4">
        <v>223666.85287999999</v>
      </c>
      <c r="E1051" s="4">
        <v>102881.356032</v>
      </c>
      <c r="F1051" s="4">
        <v>265782</v>
      </c>
      <c r="G1051" s="4">
        <v>759.66414599999996</v>
      </c>
    </row>
    <row r="1052" spans="1:7" x14ac:dyDescent="0.25">
      <c r="A1052" s="3">
        <v>45609</v>
      </c>
      <c r="B1052" s="4">
        <v>741191.46977299999</v>
      </c>
      <c r="C1052" s="4">
        <v>147189.35083800001</v>
      </c>
      <c r="D1052" s="4">
        <v>223666.85287999999</v>
      </c>
      <c r="E1052" s="4">
        <v>152925.87413000001</v>
      </c>
      <c r="F1052" s="4">
        <v>216657</v>
      </c>
      <c r="G1052" s="4">
        <v>752.39192500000001</v>
      </c>
    </row>
    <row r="1053" spans="1:7" x14ac:dyDescent="0.25">
      <c r="A1053" s="3">
        <v>45610</v>
      </c>
      <c r="B1053" s="4">
        <v>743115.34034200001</v>
      </c>
      <c r="C1053" s="4">
        <v>147263.95083799999</v>
      </c>
      <c r="D1053" s="4">
        <v>223666.85287999999</v>
      </c>
      <c r="E1053" s="4">
        <v>152888.041486</v>
      </c>
      <c r="F1053" s="4">
        <v>218587</v>
      </c>
      <c r="G1053" s="4">
        <v>709.495138</v>
      </c>
    </row>
    <row r="1054" spans="1:7" x14ac:dyDescent="0.25">
      <c r="A1054" s="3">
        <v>45611</v>
      </c>
      <c r="B1054" s="4">
        <v>744305.54761000001</v>
      </c>
      <c r="C1054" s="4">
        <v>147924.81953800001</v>
      </c>
      <c r="D1054" s="4">
        <v>223666.85287999999</v>
      </c>
      <c r="E1054" s="4">
        <v>152533.53869700001</v>
      </c>
      <c r="F1054" s="4">
        <v>219456</v>
      </c>
      <c r="G1054" s="4">
        <v>724.33649500000001</v>
      </c>
    </row>
    <row r="1055" spans="1:7" x14ac:dyDescent="0.25">
      <c r="A1055" s="3">
        <v>45612</v>
      </c>
      <c r="B1055" s="4">
        <v>742971.90813400003</v>
      </c>
      <c r="C1055" s="4">
        <v>147924.81953800001</v>
      </c>
      <c r="D1055" s="4">
        <v>223666.85287999999</v>
      </c>
      <c r="E1055" s="4">
        <v>151189.65935</v>
      </c>
      <c r="F1055" s="4">
        <v>219456</v>
      </c>
      <c r="G1055" s="4">
        <v>734.57636600000001</v>
      </c>
    </row>
    <row r="1056" spans="1:7" x14ac:dyDescent="0.25">
      <c r="A1056" s="3">
        <v>45613</v>
      </c>
      <c r="B1056" s="4">
        <v>743003.53145000001</v>
      </c>
      <c r="C1056" s="4">
        <v>147924.81953800001</v>
      </c>
      <c r="D1056" s="4">
        <v>223666.85287999999</v>
      </c>
      <c r="E1056" s="4">
        <v>151217.684752</v>
      </c>
      <c r="F1056" s="4">
        <v>219456</v>
      </c>
      <c r="G1056" s="4">
        <v>738.17427999999995</v>
      </c>
    </row>
    <row r="1057" spans="1:7" x14ac:dyDescent="0.25">
      <c r="A1057" s="3">
        <v>45614</v>
      </c>
      <c r="B1057" s="4">
        <v>743322.08159299998</v>
      </c>
      <c r="C1057" s="4">
        <v>147973.54951499999</v>
      </c>
      <c r="D1057" s="4">
        <v>223666.85287999999</v>
      </c>
      <c r="E1057" s="4">
        <v>151490.171118</v>
      </c>
      <c r="F1057" s="4">
        <v>219481</v>
      </c>
      <c r="G1057" s="4">
        <v>710.50807999999995</v>
      </c>
    </row>
    <row r="1058" spans="1:7" x14ac:dyDescent="0.25">
      <c r="A1058" s="3">
        <v>45615</v>
      </c>
      <c r="B1058" s="4">
        <v>746556.33665399998</v>
      </c>
      <c r="C1058" s="4">
        <v>147784.026339</v>
      </c>
      <c r="D1058" s="4">
        <v>223666.85287999999</v>
      </c>
      <c r="E1058" s="4">
        <v>154959.571367</v>
      </c>
      <c r="F1058" s="4">
        <v>219430</v>
      </c>
      <c r="G1058" s="4">
        <v>715.88606800000002</v>
      </c>
    </row>
    <row r="1059" spans="1:7" x14ac:dyDescent="0.25">
      <c r="A1059" s="3">
        <v>45616</v>
      </c>
      <c r="B1059" s="4">
        <v>744103.90502199996</v>
      </c>
      <c r="C1059" s="4">
        <v>147871.89734900001</v>
      </c>
      <c r="D1059" s="4">
        <v>225465.01822</v>
      </c>
      <c r="E1059" s="4">
        <v>152574.96466</v>
      </c>
      <c r="F1059" s="4">
        <v>217460</v>
      </c>
      <c r="G1059" s="4">
        <v>732.02479300000005</v>
      </c>
    </row>
    <row r="1060" spans="1:7" x14ac:dyDescent="0.25">
      <c r="A1060" s="3">
        <v>45617</v>
      </c>
      <c r="B1060" s="4">
        <v>751335.98631499999</v>
      </c>
      <c r="C1060" s="4">
        <v>147554.76684900001</v>
      </c>
      <c r="D1060" s="4">
        <v>225465.01822</v>
      </c>
      <c r="E1060" s="4">
        <v>161695.17393600001</v>
      </c>
      <c r="F1060" s="4">
        <v>215910</v>
      </c>
      <c r="G1060" s="4">
        <v>711.02731000000006</v>
      </c>
    </row>
    <row r="1061" spans="1:7" x14ac:dyDescent="0.25">
      <c r="A1061" s="3">
        <v>45618</v>
      </c>
      <c r="B1061" s="4">
        <v>753515.87753699999</v>
      </c>
      <c r="C1061" s="4">
        <v>148438.93184899999</v>
      </c>
      <c r="D1061" s="4">
        <v>225465.01822</v>
      </c>
      <c r="E1061" s="4">
        <v>163568.99307500001</v>
      </c>
      <c r="F1061" s="4">
        <v>215304</v>
      </c>
      <c r="G1061" s="4">
        <v>738.934393</v>
      </c>
    </row>
    <row r="1062" spans="1:7" x14ac:dyDescent="0.25">
      <c r="A1062" s="3">
        <v>45619</v>
      </c>
      <c r="B1062" s="4">
        <v>753359.97975199996</v>
      </c>
      <c r="C1062" s="4">
        <v>148438.93184899999</v>
      </c>
      <c r="D1062" s="4">
        <v>225465.01822</v>
      </c>
      <c r="E1062" s="4">
        <v>163392.84184099999</v>
      </c>
      <c r="F1062" s="4">
        <v>215304</v>
      </c>
      <c r="G1062" s="4">
        <v>759.18784200000005</v>
      </c>
    </row>
    <row r="1063" spans="1:7" x14ac:dyDescent="0.25">
      <c r="A1063" s="3">
        <v>45620</v>
      </c>
      <c r="B1063" s="4">
        <v>753392.69958000001</v>
      </c>
      <c r="C1063" s="4">
        <v>148438.93184899999</v>
      </c>
      <c r="D1063" s="4">
        <v>225465.01822</v>
      </c>
      <c r="E1063" s="4">
        <v>163426.89168900001</v>
      </c>
      <c r="F1063" s="4">
        <v>215304</v>
      </c>
      <c r="G1063" s="4">
        <v>757.85782200000006</v>
      </c>
    </row>
    <row r="1064" spans="1:7" x14ac:dyDescent="0.25">
      <c r="A1064" s="3">
        <v>45621</v>
      </c>
      <c r="B1064" s="4">
        <v>752653.78555399994</v>
      </c>
      <c r="C1064" s="4">
        <v>148516.58734900001</v>
      </c>
      <c r="D1064" s="4">
        <v>225465.01822</v>
      </c>
      <c r="E1064" s="4">
        <v>162596.70734200001</v>
      </c>
      <c r="F1064" s="4">
        <v>215332</v>
      </c>
      <c r="G1064" s="4">
        <v>743.47264299999995</v>
      </c>
    </row>
    <row r="1065" spans="1:7" x14ac:dyDescent="0.25">
      <c r="A1065" s="3">
        <v>45622</v>
      </c>
      <c r="B1065" s="4">
        <v>752013.70220099995</v>
      </c>
      <c r="C1065" s="4">
        <v>148994.693799</v>
      </c>
      <c r="D1065" s="4">
        <v>225465.01822</v>
      </c>
      <c r="E1065" s="4">
        <v>160880.73788100001</v>
      </c>
      <c r="F1065" s="4">
        <v>215958</v>
      </c>
      <c r="G1065" s="4">
        <v>715.25230099999999</v>
      </c>
    </row>
    <row r="1066" spans="1:7" x14ac:dyDescent="0.25">
      <c r="A1066" s="3">
        <v>45623</v>
      </c>
      <c r="B1066" s="4">
        <v>752038.71278299997</v>
      </c>
      <c r="C1066" s="4">
        <v>149914.235319</v>
      </c>
      <c r="D1066" s="4">
        <v>225465.01822</v>
      </c>
      <c r="E1066" s="4">
        <v>133945.16557700001</v>
      </c>
      <c r="F1066" s="4">
        <v>242008</v>
      </c>
      <c r="G1066" s="4">
        <v>706.29366700000003</v>
      </c>
    </row>
    <row r="1067" spans="1:7" x14ac:dyDescent="0.25">
      <c r="A1067" s="3">
        <v>45624</v>
      </c>
      <c r="B1067" s="4">
        <v>751383.53613300005</v>
      </c>
      <c r="C1067" s="4">
        <v>150955.645124</v>
      </c>
      <c r="D1067" s="4">
        <v>225465.01822</v>
      </c>
      <c r="E1067" s="4">
        <v>130582.811031</v>
      </c>
      <c r="F1067" s="4">
        <v>243678</v>
      </c>
      <c r="G1067" s="4">
        <v>702.06175800000005</v>
      </c>
    </row>
    <row r="1068" spans="1:7" x14ac:dyDescent="0.25">
      <c r="A1068" s="3">
        <v>45625</v>
      </c>
      <c r="B1068" s="4">
        <v>748724.03453299997</v>
      </c>
      <c r="C1068" s="4">
        <v>152585.82062400001</v>
      </c>
      <c r="D1068" s="4">
        <v>225465.01822</v>
      </c>
      <c r="E1068" s="4">
        <v>124311.472089</v>
      </c>
      <c r="F1068" s="4">
        <v>245630</v>
      </c>
      <c r="G1068" s="4">
        <v>731.72360000000003</v>
      </c>
    </row>
    <row r="1069" spans="1:7" x14ac:dyDescent="0.25">
      <c r="A1069" s="3">
        <v>45626</v>
      </c>
      <c r="B1069" s="4">
        <v>749017.40728699998</v>
      </c>
      <c r="C1069" s="4">
        <v>152585.82062400001</v>
      </c>
      <c r="D1069" s="4">
        <v>225465.01822</v>
      </c>
      <c r="E1069" s="4">
        <v>124571.263842</v>
      </c>
      <c r="F1069" s="4">
        <v>245630</v>
      </c>
      <c r="G1069" s="4">
        <v>765.30460100000005</v>
      </c>
    </row>
    <row r="1070" spans="1:7" x14ac:dyDescent="0.25">
      <c r="A1070" s="3">
        <v>45627</v>
      </c>
      <c r="B1070" s="4">
        <v>749042.98739899998</v>
      </c>
      <c r="C1070" s="4">
        <v>152585.82062400001</v>
      </c>
      <c r="D1070" s="4">
        <v>225465.01822</v>
      </c>
      <c r="E1070" s="4">
        <v>124605.50857400001</v>
      </c>
      <c r="F1070" s="4">
        <v>245630</v>
      </c>
      <c r="G1070" s="4">
        <v>756.63998100000003</v>
      </c>
    </row>
    <row r="1071" spans="1:7" x14ac:dyDescent="0.25">
      <c r="A1071" s="3">
        <v>45628</v>
      </c>
      <c r="B1071" s="4">
        <v>749172.89735600003</v>
      </c>
      <c r="C1071" s="4">
        <v>152585.82062400001</v>
      </c>
      <c r="D1071" s="4">
        <v>225465.01822</v>
      </c>
      <c r="E1071" s="4">
        <v>124738.666447</v>
      </c>
      <c r="F1071" s="4">
        <v>245630</v>
      </c>
      <c r="G1071" s="4">
        <v>753.392065</v>
      </c>
    </row>
    <row r="1072" spans="1:7" x14ac:dyDescent="0.25">
      <c r="A1072" s="3">
        <v>45629</v>
      </c>
      <c r="B1072" s="4">
        <v>749196.78219499998</v>
      </c>
      <c r="C1072" s="4">
        <v>152585.82062400001</v>
      </c>
      <c r="D1072" s="4">
        <v>225465.01822</v>
      </c>
      <c r="E1072" s="4">
        <v>124766.96977</v>
      </c>
      <c r="F1072" s="4">
        <v>245630</v>
      </c>
      <c r="G1072" s="4">
        <v>748.97358099999997</v>
      </c>
    </row>
    <row r="1073" spans="1:7" x14ac:dyDescent="0.25">
      <c r="A1073" s="3">
        <v>45630</v>
      </c>
      <c r="B1073" s="4">
        <v>749797.91044000001</v>
      </c>
      <c r="C1073" s="4">
        <v>149740.13761400001</v>
      </c>
      <c r="D1073" s="4">
        <v>224929.68255999999</v>
      </c>
      <c r="E1073" s="4">
        <v>136487.605033</v>
      </c>
      <c r="F1073" s="4">
        <v>237896</v>
      </c>
      <c r="G1073" s="4">
        <v>744.48523299999999</v>
      </c>
    </row>
    <row r="1074" spans="1:7" x14ac:dyDescent="0.25">
      <c r="A1074" s="3">
        <v>45631</v>
      </c>
      <c r="B1074" s="4">
        <v>749038.82177799998</v>
      </c>
      <c r="C1074" s="4">
        <v>149442.89347099999</v>
      </c>
      <c r="D1074" s="4">
        <v>224929.68255999999</v>
      </c>
      <c r="E1074" s="4">
        <v>136975.63920100001</v>
      </c>
      <c r="F1074" s="4">
        <v>236976</v>
      </c>
      <c r="G1074" s="4">
        <v>714.60654599999998</v>
      </c>
    </row>
    <row r="1075" spans="1:7" x14ac:dyDescent="0.25">
      <c r="A1075" s="3">
        <v>45632</v>
      </c>
      <c r="B1075" s="4">
        <v>748115.26560000004</v>
      </c>
      <c r="C1075" s="4">
        <v>150097.13347100001</v>
      </c>
      <c r="D1075" s="4">
        <v>224929.68255999999</v>
      </c>
      <c r="E1075" s="4">
        <v>135226.95707800001</v>
      </c>
      <c r="F1075" s="4">
        <v>237129</v>
      </c>
      <c r="G1075" s="4">
        <v>732.49249099999997</v>
      </c>
    </row>
    <row r="1076" spans="1:7" x14ac:dyDescent="0.25">
      <c r="A1076" s="3">
        <v>45633</v>
      </c>
      <c r="B1076" s="4">
        <v>748110.46561900002</v>
      </c>
      <c r="C1076" s="4">
        <v>150097.13347100001</v>
      </c>
      <c r="D1076" s="4">
        <v>224929.68255999999</v>
      </c>
      <c r="E1076" s="4">
        <v>135209.86369100001</v>
      </c>
      <c r="F1076" s="4">
        <v>237129</v>
      </c>
      <c r="G1076" s="4">
        <v>744.78589699999998</v>
      </c>
    </row>
    <row r="1077" spans="1:7" x14ac:dyDescent="0.25">
      <c r="A1077" s="3">
        <v>45634</v>
      </c>
      <c r="B1077" s="4">
        <v>748142.64208300004</v>
      </c>
      <c r="C1077" s="4">
        <v>150097.13347100001</v>
      </c>
      <c r="D1077" s="4">
        <v>224929.68255999999</v>
      </c>
      <c r="E1077" s="4">
        <v>135245.628532</v>
      </c>
      <c r="F1077" s="4">
        <v>237129</v>
      </c>
      <c r="G1077" s="4">
        <v>741.19752000000005</v>
      </c>
    </row>
    <row r="1078" spans="1:7" x14ac:dyDescent="0.25">
      <c r="A1078" s="3">
        <v>45635</v>
      </c>
      <c r="B1078" s="4">
        <v>752992.14191400004</v>
      </c>
      <c r="C1078" s="4">
        <v>149323.41802099999</v>
      </c>
      <c r="D1078" s="4">
        <v>224929.68255999999</v>
      </c>
      <c r="E1078" s="4">
        <v>140791.12422100001</v>
      </c>
      <c r="F1078" s="4">
        <v>237209</v>
      </c>
      <c r="G1078" s="4">
        <v>738.91711199999997</v>
      </c>
    </row>
    <row r="1079" spans="1:7" x14ac:dyDescent="0.25">
      <c r="A1079" s="3">
        <v>45636</v>
      </c>
      <c r="B1079" s="4">
        <v>753292.35944699997</v>
      </c>
      <c r="C1079" s="4">
        <v>148863.70749500001</v>
      </c>
      <c r="D1079" s="4">
        <v>224929.68255999999</v>
      </c>
      <c r="E1079" s="4">
        <v>140670.582261</v>
      </c>
      <c r="F1079" s="4">
        <v>238139</v>
      </c>
      <c r="G1079" s="4">
        <v>689.38713099999995</v>
      </c>
    </row>
    <row r="1080" spans="1:7" x14ac:dyDescent="0.25">
      <c r="A1080" s="3">
        <v>45637</v>
      </c>
      <c r="B1080" s="4">
        <v>754060.18449300004</v>
      </c>
      <c r="C1080" s="4">
        <v>149025.38568899999</v>
      </c>
      <c r="D1080" s="4">
        <v>224929.68255999999</v>
      </c>
      <c r="E1080" s="4">
        <v>132046.73894800001</v>
      </c>
      <c r="F1080" s="4">
        <v>247326</v>
      </c>
      <c r="G1080" s="4">
        <v>732.377296</v>
      </c>
    </row>
    <row r="1081" spans="1:7" x14ac:dyDescent="0.25">
      <c r="A1081" s="3">
        <v>45638</v>
      </c>
      <c r="B1081" s="4">
        <v>757749.95291999995</v>
      </c>
      <c r="C1081" s="4">
        <v>149122.64472899999</v>
      </c>
      <c r="D1081" s="4">
        <v>224929.68255999999</v>
      </c>
      <c r="E1081" s="4">
        <v>135359.745425</v>
      </c>
      <c r="F1081" s="4">
        <v>247626</v>
      </c>
      <c r="G1081" s="4">
        <v>711.88020600000004</v>
      </c>
    </row>
    <row r="1082" spans="1:7" x14ac:dyDescent="0.25">
      <c r="A1082" s="3">
        <v>45639</v>
      </c>
      <c r="B1082" s="4">
        <v>759409.99377199996</v>
      </c>
      <c r="C1082" s="4">
        <v>150024.75421899999</v>
      </c>
      <c r="D1082" s="4">
        <v>224929.68255999999</v>
      </c>
      <c r="E1082" s="4">
        <v>138184.148468</v>
      </c>
      <c r="F1082" s="4">
        <v>245551</v>
      </c>
      <c r="G1082" s="4">
        <v>720.40852500000005</v>
      </c>
    </row>
    <row r="1083" spans="1:7" x14ac:dyDescent="0.25">
      <c r="A1083" s="3">
        <v>45640</v>
      </c>
      <c r="B1083" s="4">
        <v>759243.10407500004</v>
      </c>
      <c r="C1083" s="4">
        <v>150024.75421899999</v>
      </c>
      <c r="D1083" s="4">
        <v>224929.68255999999</v>
      </c>
      <c r="E1083" s="4">
        <v>138010.26968600001</v>
      </c>
      <c r="F1083" s="4">
        <v>245551</v>
      </c>
      <c r="G1083" s="4">
        <v>727.39760999999999</v>
      </c>
    </row>
    <row r="1084" spans="1:7" x14ac:dyDescent="0.25">
      <c r="A1084" s="3">
        <v>45641</v>
      </c>
      <c r="B1084" s="4">
        <v>759271.80721700005</v>
      </c>
      <c r="C1084" s="4">
        <v>150024.75421899999</v>
      </c>
      <c r="D1084" s="4">
        <v>224929.68255999999</v>
      </c>
      <c r="E1084" s="4">
        <v>138042.221686</v>
      </c>
      <c r="F1084" s="4">
        <v>245551</v>
      </c>
      <c r="G1084" s="4">
        <v>724.14875199999994</v>
      </c>
    </row>
    <row r="1085" spans="1:7" x14ac:dyDescent="0.25">
      <c r="A1085" s="3">
        <v>45642</v>
      </c>
      <c r="B1085" s="4">
        <v>759347.03426800005</v>
      </c>
      <c r="C1085" s="4">
        <v>148453.01122399999</v>
      </c>
      <c r="D1085" s="4">
        <v>224929.68255999999</v>
      </c>
      <c r="E1085" s="4">
        <v>135734.741683</v>
      </c>
      <c r="F1085" s="4">
        <v>249496</v>
      </c>
      <c r="G1085" s="4">
        <v>733.59880099999998</v>
      </c>
    </row>
    <row r="1086" spans="1:7" x14ac:dyDescent="0.25">
      <c r="A1086" s="3">
        <v>45643</v>
      </c>
      <c r="B1086" s="4">
        <v>761226.21259799995</v>
      </c>
      <c r="C1086" s="4">
        <v>148884.372485</v>
      </c>
      <c r="D1086" s="4">
        <v>224929.68255999999</v>
      </c>
      <c r="E1086" s="4">
        <v>134374.34033000001</v>
      </c>
      <c r="F1086" s="4">
        <v>252296</v>
      </c>
      <c r="G1086" s="4">
        <v>741.81722300000001</v>
      </c>
    </row>
    <row r="1087" spans="1:7" x14ac:dyDescent="0.25">
      <c r="A1087" s="3">
        <v>45644</v>
      </c>
      <c r="B1087" s="4">
        <v>767356.86152599996</v>
      </c>
      <c r="C1087" s="4">
        <v>148350.89000300001</v>
      </c>
      <c r="D1087" s="4">
        <v>228082.21213999999</v>
      </c>
      <c r="E1087" s="4">
        <v>141677.40200100001</v>
      </c>
      <c r="F1087" s="4">
        <v>248496</v>
      </c>
      <c r="G1087" s="4">
        <v>750.35738200000003</v>
      </c>
    </row>
    <row r="1088" spans="1:7" x14ac:dyDescent="0.25">
      <c r="A1088" s="3">
        <v>45645</v>
      </c>
      <c r="B1088" s="4">
        <v>771147.39279900002</v>
      </c>
      <c r="C1088" s="4">
        <v>148272.86291</v>
      </c>
      <c r="D1088" s="4">
        <v>228082.21213999999</v>
      </c>
      <c r="E1088" s="4">
        <v>143156.25361099999</v>
      </c>
      <c r="F1088" s="4">
        <v>250916</v>
      </c>
      <c r="G1088" s="4">
        <v>720.06413799999996</v>
      </c>
    </row>
    <row r="1089" spans="1:7" x14ac:dyDescent="0.25">
      <c r="A1089" s="3">
        <v>45646</v>
      </c>
      <c r="B1089" s="4">
        <v>772289.902015</v>
      </c>
      <c r="C1089" s="4">
        <v>149054.04290999999</v>
      </c>
      <c r="D1089" s="4">
        <v>228082.21213999999</v>
      </c>
      <c r="E1089" s="4">
        <v>139709.63441100001</v>
      </c>
      <c r="F1089" s="4">
        <v>254710</v>
      </c>
      <c r="G1089" s="4">
        <v>734.01255400000002</v>
      </c>
    </row>
    <row r="1090" spans="1:7" x14ac:dyDescent="0.25">
      <c r="A1090" s="3">
        <v>45647</v>
      </c>
      <c r="B1090" s="4">
        <v>772142.53860800003</v>
      </c>
      <c r="C1090" s="4">
        <v>149054.04290999999</v>
      </c>
      <c r="D1090" s="4">
        <v>228082.21213999999</v>
      </c>
      <c r="E1090" s="4">
        <v>139433.933941</v>
      </c>
      <c r="F1090" s="4">
        <v>254710</v>
      </c>
      <c r="G1090" s="4">
        <v>862.34961699999997</v>
      </c>
    </row>
    <row r="1091" spans="1:7" x14ac:dyDescent="0.25">
      <c r="A1091" s="3">
        <v>45648</v>
      </c>
      <c r="B1091" s="4">
        <v>772168.37961399998</v>
      </c>
      <c r="C1091" s="4">
        <v>149054.04290999999</v>
      </c>
      <c r="D1091" s="4">
        <v>228082.21213999999</v>
      </c>
      <c r="E1091" s="4">
        <v>139462.160561</v>
      </c>
      <c r="F1091" s="4">
        <v>254710</v>
      </c>
      <c r="G1091" s="4">
        <v>859.96400300000005</v>
      </c>
    </row>
    <row r="1092" spans="1:7" x14ac:dyDescent="0.25">
      <c r="A1092" s="3">
        <v>45649</v>
      </c>
      <c r="B1092" s="4">
        <v>777613.49867899995</v>
      </c>
      <c r="C1092" s="4">
        <v>148324.77164200001</v>
      </c>
      <c r="D1092" s="4">
        <v>228082.21213999999</v>
      </c>
      <c r="E1092" s="4">
        <v>147725.90123799999</v>
      </c>
      <c r="F1092" s="4">
        <v>252737</v>
      </c>
      <c r="G1092" s="4">
        <v>743.61365899999998</v>
      </c>
    </row>
    <row r="1093" spans="1:7" x14ac:dyDescent="0.25">
      <c r="A1093" s="3">
        <v>45650</v>
      </c>
      <c r="B1093" s="4">
        <v>785694.87792100001</v>
      </c>
      <c r="C1093" s="4">
        <v>148644.419257</v>
      </c>
      <c r="D1093" s="4">
        <v>228082.21213999999</v>
      </c>
      <c r="E1093" s="4">
        <v>155642.08597799999</v>
      </c>
      <c r="F1093" s="4">
        <v>252287</v>
      </c>
      <c r="G1093" s="4">
        <v>1039.1605460000001</v>
      </c>
    </row>
    <row r="1094" spans="1:7" x14ac:dyDescent="0.25">
      <c r="A1094" s="3">
        <v>45651</v>
      </c>
      <c r="B1094" s="4">
        <v>782405.63897700002</v>
      </c>
      <c r="C1094" s="4">
        <v>149059.37819600001</v>
      </c>
      <c r="D1094" s="4">
        <v>228082.21213999999</v>
      </c>
      <c r="E1094" s="4">
        <v>151677.37165700001</v>
      </c>
      <c r="F1094" s="4">
        <v>252838</v>
      </c>
      <c r="G1094" s="4">
        <v>748.67698399999995</v>
      </c>
    </row>
    <row r="1095" spans="1:7" x14ac:dyDescent="0.25">
      <c r="A1095" s="3">
        <v>45652</v>
      </c>
      <c r="B1095" s="4">
        <v>783150.41185000003</v>
      </c>
      <c r="C1095" s="4">
        <v>150093.02962099999</v>
      </c>
      <c r="D1095" s="4">
        <v>228082.21213999999</v>
      </c>
      <c r="E1095" s="4">
        <v>154108.47130500001</v>
      </c>
      <c r="F1095" s="4">
        <v>250108</v>
      </c>
      <c r="G1095" s="4">
        <v>758.69878400000005</v>
      </c>
    </row>
    <row r="1096" spans="1:7" x14ac:dyDescent="0.25">
      <c r="A1096" s="3">
        <v>45653</v>
      </c>
      <c r="B1096" s="4">
        <v>786560.90910000005</v>
      </c>
      <c r="C1096" s="4">
        <v>151558.79462100001</v>
      </c>
      <c r="D1096" s="4">
        <v>228082.21213999999</v>
      </c>
      <c r="E1096" s="4">
        <v>156644.86251800001</v>
      </c>
      <c r="F1096" s="4">
        <v>249531</v>
      </c>
      <c r="G1096" s="4">
        <v>744.03982099999996</v>
      </c>
    </row>
    <row r="1097" spans="1:7" x14ac:dyDescent="0.25">
      <c r="A1097" s="3">
        <v>45654</v>
      </c>
      <c r="B1097" s="4">
        <v>786124.673465</v>
      </c>
      <c r="C1097" s="4">
        <v>151558.79462100001</v>
      </c>
      <c r="D1097" s="4">
        <v>228082.21213999999</v>
      </c>
      <c r="E1097" s="4">
        <v>156175.76161700001</v>
      </c>
      <c r="F1097" s="4">
        <v>249531</v>
      </c>
      <c r="G1097" s="4">
        <v>776.90508699999998</v>
      </c>
    </row>
    <row r="1098" spans="1:7" x14ac:dyDescent="0.25">
      <c r="A1098" s="3">
        <v>45655</v>
      </c>
      <c r="B1098" s="4">
        <v>786151.16219199996</v>
      </c>
      <c r="C1098" s="4">
        <v>151558.79462100001</v>
      </c>
      <c r="D1098" s="4">
        <v>228082.21213999999</v>
      </c>
      <c r="E1098" s="4">
        <v>156200.61776699999</v>
      </c>
      <c r="F1098" s="4">
        <v>249531</v>
      </c>
      <c r="G1098" s="4">
        <v>778.53766399999995</v>
      </c>
    </row>
    <row r="1099" spans="1:7" x14ac:dyDescent="0.25">
      <c r="A1099" s="3">
        <v>45656</v>
      </c>
      <c r="B1099" s="4">
        <v>782741.55789299996</v>
      </c>
      <c r="C1099" s="4">
        <v>152316.90877400001</v>
      </c>
      <c r="D1099" s="4">
        <v>228082.21213999999</v>
      </c>
      <c r="E1099" s="4">
        <v>146742.16536300001</v>
      </c>
      <c r="F1099" s="4">
        <v>254657</v>
      </c>
      <c r="G1099" s="4">
        <v>943.27161599999999</v>
      </c>
    </row>
    <row r="1100" spans="1:7" x14ac:dyDescent="0.25">
      <c r="A1100" s="3">
        <v>45657</v>
      </c>
      <c r="B1100" s="4">
        <v>781656.52664299996</v>
      </c>
      <c r="C1100" s="4">
        <v>152748.720802</v>
      </c>
      <c r="D1100" s="4">
        <v>228082.21213999999</v>
      </c>
      <c r="E1100" s="4">
        <v>144423.06292699999</v>
      </c>
      <c r="F1100" s="4">
        <v>255457</v>
      </c>
      <c r="G1100" s="4">
        <v>945.53077399999995</v>
      </c>
    </row>
    <row r="1101" spans="1:7" x14ac:dyDescent="0.25">
      <c r="A1101" s="3">
        <v>45658</v>
      </c>
      <c r="B1101" s="4">
        <v>781683.95477199997</v>
      </c>
      <c r="C1101" s="4">
        <v>152748.720802</v>
      </c>
      <c r="D1101" s="4">
        <v>231327.42449</v>
      </c>
      <c r="E1101" s="4">
        <v>141209.98542700001</v>
      </c>
      <c r="F1101" s="4">
        <v>255457</v>
      </c>
      <c r="G1101" s="4">
        <v>940.82405300000005</v>
      </c>
    </row>
    <row r="1102" spans="1:7" x14ac:dyDescent="0.25">
      <c r="A1102" s="3">
        <v>45659</v>
      </c>
      <c r="B1102" s="4">
        <v>781612.617982</v>
      </c>
      <c r="C1102" s="4">
        <v>151321.901002</v>
      </c>
      <c r="D1102" s="4">
        <v>231327.42449</v>
      </c>
      <c r="E1102" s="4">
        <v>144520.73747600001</v>
      </c>
      <c r="F1102" s="4">
        <v>253606</v>
      </c>
      <c r="G1102" s="4">
        <v>836.55501400000003</v>
      </c>
    </row>
    <row r="1103" spans="1:7" x14ac:dyDescent="0.25">
      <c r="A1103" s="3">
        <v>45660</v>
      </c>
      <c r="B1103" s="4">
        <v>780756.23725000001</v>
      </c>
      <c r="C1103" s="4">
        <v>151625.72685199999</v>
      </c>
      <c r="D1103" s="4">
        <v>231327.42449</v>
      </c>
      <c r="E1103" s="4">
        <v>141891.87981400001</v>
      </c>
      <c r="F1103" s="4">
        <v>255146</v>
      </c>
      <c r="G1103" s="4">
        <v>765.20609400000001</v>
      </c>
    </row>
    <row r="1104" spans="1:7" x14ac:dyDescent="0.25">
      <c r="A1104" s="3">
        <v>45661</v>
      </c>
      <c r="B1104" s="4">
        <v>780784.25678299996</v>
      </c>
      <c r="C1104" s="4">
        <v>151625.72685199999</v>
      </c>
      <c r="D1104" s="4">
        <v>231327.42449</v>
      </c>
      <c r="E1104" s="4">
        <v>141898.29919600001</v>
      </c>
      <c r="F1104" s="4">
        <v>255146</v>
      </c>
      <c r="G1104" s="4">
        <v>786.80624499999999</v>
      </c>
    </row>
    <row r="1105" spans="1:7" x14ac:dyDescent="0.25">
      <c r="A1105" s="3">
        <v>45662</v>
      </c>
      <c r="B1105" s="4">
        <v>780811.63407200004</v>
      </c>
      <c r="C1105" s="4">
        <v>151625.72685199999</v>
      </c>
      <c r="D1105" s="4">
        <v>231327.42449</v>
      </c>
      <c r="E1105" s="4">
        <v>141924.937011</v>
      </c>
      <c r="F1105" s="4">
        <v>255146</v>
      </c>
      <c r="G1105" s="4">
        <v>787.54571899999996</v>
      </c>
    </row>
    <row r="1106" spans="1:7" x14ac:dyDescent="0.25">
      <c r="A1106" s="3">
        <v>45663</v>
      </c>
      <c r="B1106" s="4">
        <v>780813.69001599995</v>
      </c>
      <c r="C1106" s="4">
        <v>151834.02299699999</v>
      </c>
      <c r="D1106" s="4">
        <v>231327.42449</v>
      </c>
      <c r="E1106" s="4">
        <v>141879.08297700001</v>
      </c>
      <c r="F1106" s="4">
        <v>255013</v>
      </c>
      <c r="G1106" s="4">
        <v>760.15955199999996</v>
      </c>
    </row>
    <row r="1107" spans="1:7" x14ac:dyDescent="0.25">
      <c r="A1107" s="3">
        <v>45664</v>
      </c>
      <c r="B1107" s="4">
        <v>780289.11660299997</v>
      </c>
      <c r="C1107" s="4">
        <v>152669.77316300001</v>
      </c>
      <c r="D1107" s="4">
        <v>231327.42449</v>
      </c>
      <c r="E1107" s="4">
        <v>133555.66632600001</v>
      </c>
      <c r="F1107" s="4">
        <v>261963</v>
      </c>
      <c r="G1107" s="4">
        <v>773.25262399999997</v>
      </c>
    </row>
    <row r="1108" spans="1:7" x14ac:dyDescent="0.25">
      <c r="A1108" s="3">
        <v>45665</v>
      </c>
      <c r="B1108" s="4">
        <v>781010.85557500005</v>
      </c>
      <c r="C1108" s="4">
        <v>152370.168034</v>
      </c>
      <c r="D1108" s="4">
        <v>231327.42449</v>
      </c>
      <c r="E1108" s="4">
        <v>136371.82913500001</v>
      </c>
      <c r="F1108" s="4">
        <v>260088</v>
      </c>
      <c r="G1108" s="4">
        <v>853.43391599999995</v>
      </c>
    </row>
    <row r="1109" spans="1:7" x14ac:dyDescent="0.25">
      <c r="A1109" s="3">
        <v>45666</v>
      </c>
      <c r="B1109" s="4">
        <v>780750.725508</v>
      </c>
      <c r="C1109" s="4">
        <v>152323.81565900001</v>
      </c>
      <c r="D1109" s="4">
        <v>231327.42449</v>
      </c>
      <c r="E1109" s="4">
        <v>135378.030703</v>
      </c>
      <c r="F1109" s="4">
        <v>260968</v>
      </c>
      <c r="G1109" s="4">
        <v>753.454656</v>
      </c>
    </row>
    <row r="1110" spans="1:7" x14ac:dyDescent="0.25">
      <c r="A1110" s="3">
        <v>45667</v>
      </c>
      <c r="B1110" s="4">
        <v>780922.36715800001</v>
      </c>
      <c r="C1110" s="4">
        <v>153082.22240900001</v>
      </c>
      <c r="D1110" s="4">
        <v>231327.42449</v>
      </c>
      <c r="E1110" s="4">
        <v>135978.17697599999</v>
      </c>
      <c r="F1110" s="4">
        <v>259745</v>
      </c>
      <c r="G1110" s="4">
        <v>789.54328299999997</v>
      </c>
    </row>
    <row r="1111" spans="1:7" x14ac:dyDescent="0.25">
      <c r="A1111" s="3">
        <v>45668</v>
      </c>
      <c r="B1111" s="4">
        <v>780731.38754000003</v>
      </c>
      <c r="C1111" s="4">
        <v>153082.22240900001</v>
      </c>
      <c r="D1111" s="4">
        <v>231327.42449</v>
      </c>
      <c r="E1111" s="4">
        <v>135792.79808400001</v>
      </c>
      <c r="F1111" s="4">
        <v>259745</v>
      </c>
      <c r="G1111" s="4">
        <v>783.94255699999997</v>
      </c>
    </row>
    <row r="1112" spans="1:7" x14ac:dyDescent="0.25">
      <c r="A1112" s="3">
        <v>45669</v>
      </c>
      <c r="B1112" s="4">
        <v>780762.57037500001</v>
      </c>
      <c r="C1112" s="4">
        <v>153082.22240900001</v>
      </c>
      <c r="D1112" s="4">
        <v>231327.42449</v>
      </c>
      <c r="E1112" s="4">
        <v>135827.11936400001</v>
      </c>
      <c r="F1112" s="4">
        <v>259745</v>
      </c>
      <c r="G1112" s="4">
        <v>780.80411200000003</v>
      </c>
    </row>
    <row r="1113" spans="1:7" x14ac:dyDescent="0.25">
      <c r="A1113" s="3">
        <v>45670</v>
      </c>
      <c r="B1113" s="4">
        <v>780516.32541299996</v>
      </c>
      <c r="C1113" s="4">
        <v>152687.37765000001</v>
      </c>
      <c r="D1113" s="4">
        <v>231327.42449</v>
      </c>
      <c r="E1113" s="4">
        <v>131800.30266399999</v>
      </c>
      <c r="F1113" s="4">
        <v>263975</v>
      </c>
      <c r="G1113" s="4">
        <v>726.22060899999997</v>
      </c>
    </row>
    <row r="1114" spans="1:7" x14ac:dyDescent="0.25">
      <c r="A1114" s="3">
        <v>45671</v>
      </c>
      <c r="B1114" s="4">
        <v>780005.35517300002</v>
      </c>
      <c r="C1114" s="4">
        <v>152303.12076399999</v>
      </c>
      <c r="D1114" s="4">
        <v>231327.42449</v>
      </c>
      <c r="E1114" s="4">
        <v>127232.659942</v>
      </c>
      <c r="F1114" s="4">
        <v>268400</v>
      </c>
      <c r="G1114" s="4">
        <v>742.14997700000004</v>
      </c>
    </row>
    <row r="1115" spans="1:7" x14ac:dyDescent="0.25">
      <c r="A1115" s="3">
        <v>45672</v>
      </c>
      <c r="B1115" s="4">
        <v>780188.60437399999</v>
      </c>
      <c r="C1115" s="4">
        <v>151961.56485900001</v>
      </c>
      <c r="D1115" s="4">
        <v>233261.08759000001</v>
      </c>
      <c r="E1115" s="4">
        <v>128706.540893</v>
      </c>
      <c r="F1115" s="4">
        <v>265521</v>
      </c>
      <c r="G1115" s="4">
        <v>738.41103199999998</v>
      </c>
    </row>
    <row r="1116" spans="1:7" x14ac:dyDescent="0.25">
      <c r="A1116" s="3">
        <v>45673</v>
      </c>
      <c r="B1116" s="4">
        <v>779858.37856900005</v>
      </c>
      <c r="C1116" s="4">
        <v>151909.19550900001</v>
      </c>
      <c r="D1116" s="4">
        <v>233261.08759000001</v>
      </c>
      <c r="E1116" s="4">
        <v>134039.523896</v>
      </c>
      <c r="F1116" s="4">
        <v>259921</v>
      </c>
      <c r="G1116" s="4">
        <v>727.57157400000006</v>
      </c>
    </row>
    <row r="1117" spans="1:7" x14ac:dyDescent="0.25">
      <c r="A1117" s="3">
        <v>45674</v>
      </c>
      <c r="B1117" s="4">
        <v>784124.99374199996</v>
      </c>
      <c r="C1117" s="4">
        <v>152598.44861399999</v>
      </c>
      <c r="D1117" s="4">
        <v>233261.08759000001</v>
      </c>
      <c r="E1117" s="4">
        <v>140839.64275900001</v>
      </c>
      <c r="F1117" s="4">
        <v>256672</v>
      </c>
      <c r="G1117" s="4">
        <v>753.81477900000004</v>
      </c>
    </row>
    <row r="1118" spans="1:7" x14ac:dyDescent="0.25">
      <c r="A1118" s="3">
        <v>45675</v>
      </c>
      <c r="B1118" s="4">
        <v>784000.55244799994</v>
      </c>
      <c r="C1118" s="4">
        <v>152598.44861399999</v>
      </c>
      <c r="D1118" s="4">
        <v>233261.08759000001</v>
      </c>
      <c r="E1118" s="4">
        <v>140707.99366499999</v>
      </c>
      <c r="F1118" s="4">
        <v>256672</v>
      </c>
      <c r="G1118" s="4">
        <v>761.02257899999995</v>
      </c>
    </row>
    <row r="1119" spans="1:7" x14ac:dyDescent="0.25">
      <c r="A1119" s="3">
        <v>45676</v>
      </c>
      <c r="B1119" s="4">
        <v>784030.03208100004</v>
      </c>
      <c r="C1119" s="4">
        <v>152598.44861399999</v>
      </c>
      <c r="D1119" s="4">
        <v>233261.08759000001</v>
      </c>
      <c r="E1119" s="4">
        <v>140740.19720299999</v>
      </c>
      <c r="F1119" s="4">
        <v>256672</v>
      </c>
      <c r="G1119" s="4">
        <v>758.29867400000001</v>
      </c>
    </row>
    <row r="1120" spans="1:7" x14ac:dyDescent="0.25">
      <c r="A1120" s="3">
        <v>45677</v>
      </c>
      <c r="B1120" s="4">
        <v>784334.35040500003</v>
      </c>
      <c r="C1120" s="4">
        <v>152305.57433800001</v>
      </c>
      <c r="D1120" s="4">
        <v>233261.08759000001</v>
      </c>
      <c r="E1120" s="4">
        <v>145928.635969</v>
      </c>
      <c r="F1120" s="4">
        <v>252075</v>
      </c>
      <c r="G1120" s="4">
        <v>764.05250799999999</v>
      </c>
    </row>
    <row r="1121" spans="1:7" x14ac:dyDescent="0.25">
      <c r="A1121" s="3">
        <v>45678</v>
      </c>
      <c r="B1121" s="4">
        <v>785545.62334000005</v>
      </c>
      <c r="C1121" s="4">
        <v>152092.67420800001</v>
      </c>
      <c r="D1121" s="4">
        <v>233261.08759000001</v>
      </c>
      <c r="E1121" s="4">
        <v>146698.21742100001</v>
      </c>
      <c r="F1121" s="4">
        <v>252741</v>
      </c>
      <c r="G1121" s="4">
        <v>752.64412100000004</v>
      </c>
    </row>
    <row r="1122" spans="1:7" x14ac:dyDescent="0.25">
      <c r="A1122" s="3">
        <v>45679</v>
      </c>
      <c r="B1122" s="4">
        <v>785785.11606999999</v>
      </c>
      <c r="C1122" s="4">
        <v>151956.34665799999</v>
      </c>
      <c r="D1122" s="4">
        <v>233261.08759000001</v>
      </c>
      <c r="E1122" s="4">
        <v>129550.72446500001</v>
      </c>
      <c r="F1122" s="4">
        <v>270266</v>
      </c>
      <c r="G1122" s="4">
        <v>750.957357</v>
      </c>
    </row>
    <row r="1123" spans="1:7" x14ac:dyDescent="0.25">
      <c r="A1123" s="3">
        <v>45680</v>
      </c>
      <c r="B1123" s="4">
        <v>785062.76536900003</v>
      </c>
      <c r="C1123" s="4">
        <v>152383.09877000001</v>
      </c>
      <c r="D1123" s="4">
        <v>233261.08759000001</v>
      </c>
      <c r="E1123" s="4">
        <v>125438.835896</v>
      </c>
      <c r="F1123" s="4">
        <v>273192</v>
      </c>
      <c r="G1123" s="4">
        <v>787.74311299999999</v>
      </c>
    </row>
    <row r="1124" spans="1:7" x14ac:dyDescent="0.25">
      <c r="A1124" s="3">
        <v>45681</v>
      </c>
      <c r="B1124" s="4">
        <v>788934.29754499998</v>
      </c>
      <c r="C1124" s="4">
        <v>153688.28972500001</v>
      </c>
      <c r="D1124" s="4">
        <v>233261.08759000001</v>
      </c>
      <c r="E1124" s="4">
        <v>127783.486672</v>
      </c>
      <c r="F1124" s="4">
        <v>273442</v>
      </c>
      <c r="G1124" s="4">
        <v>759.43355799999995</v>
      </c>
    </row>
    <row r="1125" spans="1:7" x14ac:dyDescent="0.25">
      <c r="A1125" s="3">
        <v>45682</v>
      </c>
      <c r="B1125" s="4">
        <v>789159.51000699995</v>
      </c>
      <c r="C1125" s="4">
        <v>153688.28972500001</v>
      </c>
      <c r="D1125" s="4">
        <v>233261.08759000001</v>
      </c>
      <c r="E1125" s="4">
        <v>127953.107668</v>
      </c>
      <c r="F1125" s="4">
        <v>273442</v>
      </c>
      <c r="G1125" s="4">
        <v>815.02502400000003</v>
      </c>
    </row>
    <row r="1126" spans="1:7" x14ac:dyDescent="0.25">
      <c r="A1126" s="3">
        <v>45683</v>
      </c>
      <c r="B1126" s="4">
        <v>789190.79952899995</v>
      </c>
      <c r="C1126" s="4">
        <v>153688.28972500001</v>
      </c>
      <c r="D1126" s="4">
        <v>233261.08759000001</v>
      </c>
      <c r="E1126" s="4">
        <v>127992.38529799999</v>
      </c>
      <c r="F1126" s="4">
        <v>273442</v>
      </c>
      <c r="G1126" s="4">
        <v>807.03691600000002</v>
      </c>
    </row>
    <row r="1127" spans="1:7" x14ac:dyDescent="0.25">
      <c r="A1127" s="3">
        <v>45684</v>
      </c>
      <c r="B1127" s="4">
        <v>788452.71209699998</v>
      </c>
      <c r="C1127" s="4">
        <v>154763.64810799999</v>
      </c>
      <c r="D1127" s="4">
        <v>233261.08759000001</v>
      </c>
      <c r="E1127" s="4">
        <v>125760.08706599999</v>
      </c>
      <c r="F1127" s="4">
        <v>273891</v>
      </c>
      <c r="G1127" s="4">
        <v>776.88933299999997</v>
      </c>
    </row>
    <row r="1128" spans="1:7" x14ac:dyDescent="0.25">
      <c r="A1128" s="3">
        <v>45685</v>
      </c>
      <c r="B1128" s="4">
        <v>788074.23476000002</v>
      </c>
      <c r="C1128" s="4">
        <v>155442.95505700001</v>
      </c>
      <c r="D1128" s="4">
        <v>233261.08759000001</v>
      </c>
      <c r="E1128" s="4">
        <v>116707.312595</v>
      </c>
      <c r="F1128" s="4">
        <v>281901</v>
      </c>
      <c r="G1128" s="4">
        <v>761.87951799999996</v>
      </c>
    </row>
    <row r="1129" spans="1:7" x14ac:dyDescent="0.25">
      <c r="A1129" s="3">
        <v>45686</v>
      </c>
      <c r="B1129" s="4">
        <v>787705.76485799998</v>
      </c>
      <c r="C1129" s="4">
        <v>155868.91371699999</v>
      </c>
      <c r="D1129" s="4">
        <v>231615.33257</v>
      </c>
      <c r="E1129" s="4">
        <v>118505.518815</v>
      </c>
      <c r="F1129" s="4">
        <v>280956</v>
      </c>
      <c r="G1129" s="4">
        <v>759.99975600000005</v>
      </c>
    </row>
    <row r="1130" spans="1:7" x14ac:dyDescent="0.25">
      <c r="A1130" s="3">
        <v>45687</v>
      </c>
      <c r="B1130" s="4">
        <v>792501.29427800002</v>
      </c>
      <c r="C1130" s="4">
        <v>156050.21196799999</v>
      </c>
      <c r="D1130" s="4">
        <v>231615.33257</v>
      </c>
      <c r="E1130" s="4">
        <v>126952.37772600001</v>
      </c>
      <c r="F1130" s="4">
        <v>277106</v>
      </c>
      <c r="G1130" s="4">
        <v>777.37201400000004</v>
      </c>
    </row>
    <row r="1131" spans="1:7" x14ac:dyDescent="0.25">
      <c r="A1131" s="3">
        <v>45688</v>
      </c>
      <c r="B1131" s="4">
        <v>793113.88466800004</v>
      </c>
      <c r="C1131" s="4">
        <v>157459.09626799999</v>
      </c>
      <c r="D1131" s="4">
        <v>231615.33257</v>
      </c>
      <c r="E1131" s="4">
        <v>126205.51975199999</v>
      </c>
      <c r="F1131" s="4">
        <v>277060</v>
      </c>
      <c r="G1131" s="4">
        <v>773.93607799999995</v>
      </c>
    </row>
    <row r="1132" spans="1:7" x14ac:dyDescent="0.25">
      <c r="A1132" s="3">
        <v>45689</v>
      </c>
      <c r="B1132" s="4">
        <v>793015.90839700005</v>
      </c>
      <c r="C1132" s="4">
        <v>157459.09626799999</v>
      </c>
      <c r="D1132" s="4">
        <v>231615.33257</v>
      </c>
      <c r="E1132" s="4">
        <v>126093.61328999999</v>
      </c>
      <c r="F1132" s="4">
        <v>277060</v>
      </c>
      <c r="G1132" s="4">
        <v>787.86626899999999</v>
      </c>
    </row>
    <row r="1133" spans="1:7" x14ac:dyDescent="0.25">
      <c r="A1133" s="3">
        <v>45690</v>
      </c>
      <c r="B1133" s="4">
        <v>793045.91933599999</v>
      </c>
      <c r="C1133" s="4">
        <v>157459.09626799999</v>
      </c>
      <c r="D1133" s="4">
        <v>231615.33257</v>
      </c>
      <c r="E1133" s="4">
        <v>126125.026148</v>
      </c>
      <c r="F1133" s="4">
        <v>277060</v>
      </c>
      <c r="G1133" s="4">
        <v>786.46434999999997</v>
      </c>
    </row>
    <row r="1134" spans="1:7" x14ac:dyDescent="0.25">
      <c r="A1134" s="3">
        <v>45691</v>
      </c>
      <c r="B1134" s="4">
        <v>792248.316475</v>
      </c>
      <c r="C1134" s="4">
        <v>157669.38460799999</v>
      </c>
      <c r="D1134" s="4">
        <v>231615.33257</v>
      </c>
      <c r="E1134" s="4">
        <v>127647.223522</v>
      </c>
      <c r="F1134" s="4">
        <v>274561</v>
      </c>
      <c r="G1134" s="4">
        <v>755.37577499999998</v>
      </c>
    </row>
    <row r="1135" spans="1:7" x14ac:dyDescent="0.25">
      <c r="A1135" s="3">
        <v>45692</v>
      </c>
      <c r="B1135" s="4">
        <v>792448.15583399998</v>
      </c>
      <c r="C1135" s="4">
        <v>157898.46889600001</v>
      </c>
      <c r="D1135" s="4">
        <v>231615.33257</v>
      </c>
      <c r="E1135" s="4">
        <v>128078.634232</v>
      </c>
      <c r="F1135" s="4">
        <v>274068</v>
      </c>
      <c r="G1135" s="4">
        <v>787.72013600000002</v>
      </c>
    </row>
    <row r="1136" spans="1:7" x14ac:dyDescent="0.25">
      <c r="A1136" s="3">
        <v>45693</v>
      </c>
      <c r="B1136" s="4">
        <v>795594.703156</v>
      </c>
      <c r="C1136" s="4">
        <v>157643.41212600001</v>
      </c>
      <c r="D1136" s="4">
        <v>231615.33257</v>
      </c>
      <c r="E1136" s="4">
        <v>130495.157403</v>
      </c>
      <c r="F1136" s="4">
        <v>275021</v>
      </c>
      <c r="G1136" s="4">
        <v>819.80105700000001</v>
      </c>
    </row>
    <row r="1137" spans="1:7" x14ac:dyDescent="0.25">
      <c r="A1137" s="3">
        <v>45694</v>
      </c>
      <c r="B1137" s="4">
        <v>798352.61036499997</v>
      </c>
      <c r="C1137" s="4">
        <v>157489.22211599999</v>
      </c>
      <c r="D1137" s="4">
        <v>231615.33257</v>
      </c>
      <c r="E1137" s="4">
        <v>132471.608117</v>
      </c>
      <c r="F1137" s="4">
        <v>275993</v>
      </c>
      <c r="G1137" s="4">
        <v>783.44756199999995</v>
      </c>
    </row>
    <row r="1138" spans="1:7" x14ac:dyDescent="0.25">
      <c r="A1138" s="3">
        <v>45695</v>
      </c>
      <c r="B1138" s="4">
        <v>797714.62906199996</v>
      </c>
      <c r="C1138" s="4">
        <v>158139.500394</v>
      </c>
      <c r="D1138" s="4">
        <v>231615.33257</v>
      </c>
      <c r="E1138" s="4">
        <v>127946.971078</v>
      </c>
      <c r="F1138" s="4">
        <v>279209</v>
      </c>
      <c r="G1138" s="4">
        <v>803.82501999999999</v>
      </c>
    </row>
    <row r="1139" spans="1:7" x14ac:dyDescent="0.25">
      <c r="A1139" s="3">
        <v>45696</v>
      </c>
      <c r="B1139" s="4">
        <v>797506.47702600004</v>
      </c>
      <c r="C1139" s="4">
        <v>158139.500394</v>
      </c>
      <c r="D1139" s="4">
        <v>231615.33257</v>
      </c>
      <c r="E1139" s="4">
        <v>127756.831116</v>
      </c>
      <c r="F1139" s="4">
        <v>279209</v>
      </c>
      <c r="G1139" s="4">
        <v>785.81294600000001</v>
      </c>
    </row>
    <row r="1140" spans="1:7" x14ac:dyDescent="0.25">
      <c r="A1140" s="3">
        <v>45697</v>
      </c>
      <c r="B1140" s="4">
        <v>797539.32504799997</v>
      </c>
      <c r="C1140" s="4">
        <v>158139.500394</v>
      </c>
      <c r="D1140" s="4">
        <v>231615.33257</v>
      </c>
      <c r="E1140" s="4">
        <v>127796.40051199999</v>
      </c>
      <c r="F1140" s="4">
        <v>279209</v>
      </c>
      <c r="G1140" s="4">
        <v>779.09157200000004</v>
      </c>
    </row>
    <row r="1141" spans="1:7" x14ac:dyDescent="0.25">
      <c r="A1141" s="3">
        <v>45698</v>
      </c>
      <c r="B1141" s="4">
        <v>800284.899095</v>
      </c>
      <c r="C1141" s="4">
        <v>157864.88289400001</v>
      </c>
      <c r="D1141" s="4">
        <v>231615.33257</v>
      </c>
      <c r="E1141" s="4">
        <v>127748.222496</v>
      </c>
      <c r="F1141" s="4">
        <v>282311</v>
      </c>
      <c r="G1141" s="4">
        <v>745.46113500000001</v>
      </c>
    </row>
    <row r="1142" spans="1:7" x14ac:dyDescent="0.25">
      <c r="A1142" s="3">
        <v>45699</v>
      </c>
      <c r="B1142" s="4">
        <v>801780.96211399999</v>
      </c>
      <c r="C1142" s="4">
        <v>157969.49969200001</v>
      </c>
      <c r="D1142" s="4">
        <v>231615.33257</v>
      </c>
      <c r="E1142" s="4">
        <v>128770.658509</v>
      </c>
      <c r="F1142" s="4">
        <v>282660</v>
      </c>
      <c r="G1142" s="4">
        <v>765.47134300000005</v>
      </c>
    </row>
    <row r="1143" spans="1:7" x14ac:dyDescent="0.25">
      <c r="A1143" s="3">
        <v>45700</v>
      </c>
      <c r="B1143" s="4">
        <v>802409.56341299997</v>
      </c>
      <c r="C1143" s="4">
        <v>158837.47250100001</v>
      </c>
      <c r="D1143" s="4">
        <v>231418.12456</v>
      </c>
      <c r="E1143" s="4">
        <v>130155.872818</v>
      </c>
      <c r="F1143" s="4">
        <v>281260</v>
      </c>
      <c r="G1143" s="4">
        <v>738.09353399999998</v>
      </c>
    </row>
    <row r="1144" spans="1:7" x14ac:dyDescent="0.25">
      <c r="A1144" s="3">
        <v>45701</v>
      </c>
      <c r="B1144" s="4">
        <v>804823.39511100005</v>
      </c>
      <c r="C1144" s="4">
        <v>158712.01123400001</v>
      </c>
      <c r="D1144" s="4">
        <v>231418.12456</v>
      </c>
      <c r="E1144" s="4">
        <v>133912.27845099999</v>
      </c>
      <c r="F1144" s="4">
        <v>279990</v>
      </c>
      <c r="G1144" s="4">
        <v>790.98086599999999</v>
      </c>
    </row>
    <row r="1145" spans="1:7" x14ac:dyDescent="0.25">
      <c r="A1145" s="3">
        <v>45702</v>
      </c>
      <c r="B1145" s="4">
        <v>805010.35041399999</v>
      </c>
      <c r="C1145" s="4">
        <v>160657.277734</v>
      </c>
      <c r="D1145" s="4">
        <v>231418.12456</v>
      </c>
      <c r="E1145" s="4">
        <v>136919.31790600001</v>
      </c>
      <c r="F1145" s="4">
        <v>275201</v>
      </c>
      <c r="G1145" s="4">
        <v>814.63021400000002</v>
      </c>
    </row>
    <row r="1146" spans="1:7" x14ac:dyDescent="0.25">
      <c r="A1146" s="3">
        <v>45703</v>
      </c>
      <c r="B1146" s="4">
        <v>804929.33971500001</v>
      </c>
      <c r="C1146" s="4">
        <v>160657.277734</v>
      </c>
      <c r="D1146" s="4">
        <v>231418.12456</v>
      </c>
      <c r="E1146" s="4">
        <v>136845.355041</v>
      </c>
      <c r="F1146" s="4">
        <v>275201</v>
      </c>
      <c r="G1146" s="4">
        <v>807.58237999999994</v>
      </c>
    </row>
    <row r="1147" spans="1:7" x14ac:dyDescent="0.25">
      <c r="A1147" s="3">
        <v>45704</v>
      </c>
      <c r="B1147" s="4">
        <v>804960.97318299999</v>
      </c>
      <c r="C1147" s="4">
        <v>160657.277734</v>
      </c>
      <c r="D1147" s="4">
        <v>231418.12456</v>
      </c>
      <c r="E1147" s="4">
        <v>136877.89218699999</v>
      </c>
      <c r="F1147" s="4">
        <v>275201</v>
      </c>
      <c r="G1147" s="4">
        <v>806.67870200000004</v>
      </c>
    </row>
    <row r="1148" spans="1:7" x14ac:dyDescent="0.25">
      <c r="A1148" s="3">
        <v>45705</v>
      </c>
      <c r="B1148" s="4">
        <v>804738.21412100003</v>
      </c>
      <c r="C1148" s="4">
        <v>158831.246304</v>
      </c>
      <c r="D1148" s="4">
        <v>231418.12456</v>
      </c>
      <c r="E1148" s="4">
        <v>142275.20527599999</v>
      </c>
      <c r="F1148" s="4">
        <v>271448</v>
      </c>
      <c r="G1148" s="4">
        <v>765.63798099999997</v>
      </c>
    </row>
    <row r="1149" spans="1:7" x14ac:dyDescent="0.25">
      <c r="A1149" s="3">
        <v>45706</v>
      </c>
      <c r="B1149" s="4">
        <v>803338.02698800003</v>
      </c>
      <c r="C1149" s="4">
        <v>159211.31168000001</v>
      </c>
      <c r="D1149" s="4">
        <v>231418.12456</v>
      </c>
      <c r="E1149" s="4">
        <v>131143.391863</v>
      </c>
      <c r="F1149" s="4">
        <v>280825</v>
      </c>
      <c r="G1149" s="4">
        <v>740.19888500000002</v>
      </c>
    </row>
    <row r="1150" spans="1:7" x14ac:dyDescent="0.25">
      <c r="A1150" s="3">
        <v>45707</v>
      </c>
      <c r="B1150" s="4">
        <v>798557.634234</v>
      </c>
      <c r="C1150" s="4">
        <v>158785.74588500001</v>
      </c>
      <c r="D1150" s="4">
        <v>231418.12456</v>
      </c>
      <c r="E1150" s="4">
        <v>121432.857011</v>
      </c>
      <c r="F1150" s="4">
        <v>286160</v>
      </c>
      <c r="G1150" s="4">
        <v>760.90677800000003</v>
      </c>
    </row>
    <row r="1151" spans="1:7" x14ac:dyDescent="0.25">
      <c r="A1151" s="3">
        <v>45708</v>
      </c>
      <c r="B1151" s="4">
        <v>801638.72422500001</v>
      </c>
      <c r="C1151" s="4">
        <v>158867.72382499999</v>
      </c>
      <c r="D1151" s="4">
        <v>231418.12456</v>
      </c>
      <c r="E1151" s="4">
        <v>120921.684945</v>
      </c>
      <c r="F1151" s="4">
        <v>289625</v>
      </c>
      <c r="G1151" s="4">
        <v>806.19089499999995</v>
      </c>
    </row>
    <row r="1152" spans="1:7" x14ac:dyDescent="0.25">
      <c r="A1152" s="3">
        <v>45709</v>
      </c>
      <c r="B1152" s="4">
        <v>804072.79249499994</v>
      </c>
      <c r="C1152" s="4">
        <v>159304.55132500001</v>
      </c>
      <c r="D1152" s="4">
        <v>231418.12456</v>
      </c>
      <c r="E1152" s="4">
        <v>121635.725878</v>
      </c>
      <c r="F1152" s="4">
        <v>290937</v>
      </c>
      <c r="G1152" s="4">
        <v>777.39073199999996</v>
      </c>
    </row>
    <row r="1153" spans="1:7" x14ac:dyDescent="0.25">
      <c r="A1153" s="3">
        <v>45710</v>
      </c>
      <c r="B1153" s="4">
        <v>803920.81684400002</v>
      </c>
      <c r="C1153" s="4">
        <v>159304.55132500001</v>
      </c>
      <c r="D1153" s="4">
        <v>231418.12456</v>
      </c>
      <c r="E1153" s="4">
        <v>121470.81193500001</v>
      </c>
      <c r="F1153" s="4">
        <v>290937</v>
      </c>
      <c r="G1153" s="4">
        <v>790.329024</v>
      </c>
    </row>
    <row r="1154" spans="1:7" x14ac:dyDescent="0.25">
      <c r="A1154" s="3">
        <v>45711</v>
      </c>
      <c r="B1154" s="4">
        <v>803953.56667199999</v>
      </c>
      <c r="C1154" s="4">
        <v>159304.55132500001</v>
      </c>
      <c r="D1154" s="4">
        <v>231418.12456</v>
      </c>
      <c r="E1154" s="4">
        <v>121509.205432</v>
      </c>
      <c r="F1154" s="4">
        <v>290937</v>
      </c>
      <c r="G1154" s="4">
        <v>784.68535499999996</v>
      </c>
    </row>
    <row r="1155" spans="1:7" x14ac:dyDescent="0.25">
      <c r="A1155" s="3">
        <v>45712</v>
      </c>
      <c r="B1155" s="4">
        <v>807425.89659699996</v>
      </c>
      <c r="C1155" s="4">
        <v>158750.38376200001</v>
      </c>
      <c r="D1155" s="4">
        <v>231418.12456</v>
      </c>
      <c r="E1155" s="4">
        <v>124970.341378</v>
      </c>
      <c r="F1155" s="4">
        <v>291502</v>
      </c>
      <c r="G1155" s="4">
        <v>785.04689699999994</v>
      </c>
    </row>
    <row r="1156" spans="1:7" x14ac:dyDescent="0.25">
      <c r="A1156" s="3">
        <v>45713</v>
      </c>
      <c r="B1156" s="4">
        <v>808550.47376900003</v>
      </c>
      <c r="C1156" s="4">
        <v>158950.64655100001</v>
      </c>
      <c r="D1156" s="4">
        <v>231418.12456</v>
      </c>
      <c r="E1156" s="4">
        <v>124829.178334</v>
      </c>
      <c r="F1156" s="4">
        <v>292622</v>
      </c>
      <c r="G1156" s="4">
        <v>730.52432399999998</v>
      </c>
    </row>
    <row r="1157" spans="1:7" x14ac:dyDescent="0.25">
      <c r="A1157" s="3">
        <v>45714</v>
      </c>
      <c r="B1157" s="4">
        <v>812558.76637900004</v>
      </c>
      <c r="C1157" s="4">
        <v>160194.13599099999</v>
      </c>
      <c r="D1157" s="4">
        <v>232869.67061</v>
      </c>
      <c r="E1157" s="4">
        <v>126012.39356700001</v>
      </c>
      <c r="F1157" s="4">
        <v>292712</v>
      </c>
      <c r="G1157" s="4">
        <v>770.56621099999995</v>
      </c>
    </row>
    <row r="1158" spans="1:7" x14ac:dyDescent="0.25">
      <c r="A1158" s="3">
        <v>45715</v>
      </c>
      <c r="B1158" s="4">
        <v>814666.37405300001</v>
      </c>
      <c r="C1158" s="4">
        <v>161027.63420100001</v>
      </c>
      <c r="D1158" s="4">
        <v>232869.67061</v>
      </c>
      <c r="E1158" s="4">
        <v>128069.37656999999</v>
      </c>
      <c r="F1158" s="4">
        <v>291950</v>
      </c>
      <c r="G1158" s="4">
        <v>749.69267200000002</v>
      </c>
    </row>
    <row r="1159" spans="1:7" x14ac:dyDescent="0.25">
      <c r="A1159" s="3">
        <v>45716</v>
      </c>
      <c r="B1159" s="4">
        <v>816978.04737199994</v>
      </c>
      <c r="C1159" s="4">
        <v>162763.554706</v>
      </c>
      <c r="D1159" s="4">
        <v>232869.67061</v>
      </c>
      <c r="E1159" s="4">
        <v>127005.261723</v>
      </c>
      <c r="F1159" s="4">
        <v>293521</v>
      </c>
      <c r="G1159" s="4">
        <v>818.56033300000001</v>
      </c>
    </row>
    <row r="1160" spans="1:7" x14ac:dyDescent="0.25">
      <c r="A1160" s="3">
        <v>45717</v>
      </c>
      <c r="B1160" s="4">
        <v>816912.98262300005</v>
      </c>
      <c r="C1160" s="4">
        <v>162763.554706</v>
      </c>
      <c r="D1160" s="4">
        <v>232869.67061</v>
      </c>
      <c r="E1160" s="4">
        <v>126960.607382</v>
      </c>
      <c r="F1160" s="4">
        <v>293521</v>
      </c>
      <c r="G1160" s="4">
        <v>798.14992500000005</v>
      </c>
    </row>
    <row r="1161" spans="1:7" x14ac:dyDescent="0.25">
      <c r="A1161" s="3">
        <v>45718</v>
      </c>
      <c r="B1161" s="4">
        <v>817902.15066200006</v>
      </c>
      <c r="C1161" s="4">
        <v>162763.554706</v>
      </c>
      <c r="D1161" s="4">
        <v>232869.67061</v>
      </c>
      <c r="E1161" s="4">
        <v>126893.666301</v>
      </c>
      <c r="F1161" s="4">
        <v>293521</v>
      </c>
      <c r="G1161" s="4">
        <v>1854.259045</v>
      </c>
    </row>
    <row r="1162" spans="1:7" x14ac:dyDescent="0.25">
      <c r="A1162" s="3">
        <v>45719</v>
      </c>
      <c r="B1162" s="4">
        <v>815956.72987100005</v>
      </c>
      <c r="C1162" s="4">
        <v>162651.03471599999</v>
      </c>
      <c r="D1162" s="4">
        <v>232869.67061</v>
      </c>
      <c r="E1162" s="4">
        <v>126307.624362</v>
      </c>
      <c r="F1162" s="4">
        <v>293352</v>
      </c>
      <c r="G1162" s="4">
        <v>776.40018299999997</v>
      </c>
    </row>
    <row r="1163" spans="1:7" x14ac:dyDescent="0.25">
      <c r="A1163" s="3">
        <v>45720</v>
      </c>
      <c r="B1163" s="4">
        <v>817813.87767700001</v>
      </c>
      <c r="C1163" s="4">
        <v>162420.0858</v>
      </c>
      <c r="D1163" s="4">
        <v>232869.67061</v>
      </c>
      <c r="E1163" s="4">
        <v>123056.038348</v>
      </c>
      <c r="F1163" s="4">
        <v>298578</v>
      </c>
      <c r="G1163" s="4">
        <v>890.08291899999995</v>
      </c>
    </row>
    <row r="1164" spans="1:7" x14ac:dyDescent="0.25">
      <c r="A1164" s="3">
        <v>45721</v>
      </c>
      <c r="B1164" s="4">
        <v>813003.61196400004</v>
      </c>
      <c r="C1164" s="4">
        <v>161750.90226</v>
      </c>
      <c r="D1164" s="4">
        <v>232869.67061</v>
      </c>
      <c r="E1164" s="4">
        <v>146145.870895</v>
      </c>
      <c r="F1164" s="4">
        <v>271305</v>
      </c>
      <c r="G1164" s="4">
        <v>932.16819899999996</v>
      </c>
    </row>
    <row r="1165" spans="1:7" x14ac:dyDescent="0.25">
      <c r="A1165" s="3">
        <v>45722</v>
      </c>
      <c r="B1165" s="4">
        <v>812706.23379600001</v>
      </c>
      <c r="C1165" s="4">
        <v>161746.57364399999</v>
      </c>
      <c r="D1165" s="4">
        <v>232869.67061</v>
      </c>
      <c r="E1165" s="4">
        <v>145958.219728</v>
      </c>
      <c r="F1165" s="4">
        <v>271229</v>
      </c>
      <c r="G1165" s="4">
        <v>902.769814</v>
      </c>
    </row>
    <row r="1166" spans="1:7" x14ac:dyDescent="0.25">
      <c r="A1166" s="3">
        <v>45723</v>
      </c>
      <c r="B1166" s="4">
        <v>812462.44775599998</v>
      </c>
      <c r="C1166" s="4">
        <v>162152.07414400001</v>
      </c>
      <c r="D1166" s="4">
        <v>232869.67061</v>
      </c>
      <c r="E1166" s="4">
        <v>145199.56083500001</v>
      </c>
      <c r="F1166" s="4">
        <v>271310</v>
      </c>
      <c r="G1166" s="4">
        <v>931.14216699999997</v>
      </c>
    </row>
    <row r="1167" spans="1:7" x14ac:dyDescent="0.25">
      <c r="A1167" s="3">
        <v>45724</v>
      </c>
      <c r="B1167" s="4">
        <v>812349.29833100003</v>
      </c>
      <c r="C1167" s="4">
        <v>162152.07414400001</v>
      </c>
      <c r="D1167" s="4">
        <v>232869.67061</v>
      </c>
      <c r="E1167" s="4">
        <v>145113.66415500001</v>
      </c>
      <c r="F1167" s="4">
        <v>271310</v>
      </c>
      <c r="G1167" s="4">
        <v>903.88942199999997</v>
      </c>
    </row>
    <row r="1168" spans="1:7" x14ac:dyDescent="0.25">
      <c r="A1168" s="3">
        <v>45725</v>
      </c>
      <c r="B1168" s="4">
        <v>812381.42958</v>
      </c>
      <c r="C1168" s="4">
        <v>162152.07414400001</v>
      </c>
      <c r="D1168" s="4">
        <v>232869.67061</v>
      </c>
      <c r="E1168" s="4">
        <v>145147.234643</v>
      </c>
      <c r="F1168" s="4">
        <v>271310</v>
      </c>
      <c r="G1168" s="4">
        <v>902.45018300000004</v>
      </c>
    </row>
    <row r="1169" spans="1:7" x14ac:dyDescent="0.25">
      <c r="A1169" s="3">
        <v>45726</v>
      </c>
      <c r="B1169" s="4">
        <v>812417.65943400003</v>
      </c>
      <c r="C1169" s="4">
        <v>161786.694625</v>
      </c>
      <c r="D1169" s="4">
        <v>232869.67061</v>
      </c>
      <c r="E1169" s="4">
        <v>143389.35221400001</v>
      </c>
      <c r="F1169" s="4">
        <v>273460</v>
      </c>
      <c r="G1169" s="4">
        <v>911.94198500000005</v>
      </c>
    </row>
    <row r="1170" spans="1:7" x14ac:dyDescent="0.25">
      <c r="A1170" s="3">
        <v>45727</v>
      </c>
      <c r="B1170" s="4">
        <v>811927.07179800002</v>
      </c>
      <c r="C1170" s="4">
        <v>161456.60662100001</v>
      </c>
      <c r="D1170" s="4">
        <v>232869.67061</v>
      </c>
      <c r="E1170" s="4">
        <v>141220.185681</v>
      </c>
      <c r="F1170" s="4">
        <v>275507</v>
      </c>
      <c r="G1170" s="4">
        <v>873.60888599999998</v>
      </c>
    </row>
    <row r="1171" spans="1:7" x14ac:dyDescent="0.25">
      <c r="A1171" s="3">
        <v>45728</v>
      </c>
      <c r="B1171" s="4">
        <v>813883.74659400003</v>
      </c>
      <c r="C1171" s="4">
        <v>161589.838116</v>
      </c>
      <c r="D1171" s="4">
        <v>230583.78291000001</v>
      </c>
      <c r="E1171" s="4">
        <v>146979.19001600001</v>
      </c>
      <c r="F1171" s="4">
        <v>273881</v>
      </c>
      <c r="G1171" s="4">
        <v>849.93555200000003</v>
      </c>
    </row>
    <row r="1172" spans="1:7" x14ac:dyDescent="0.25">
      <c r="A1172" s="3">
        <v>45729</v>
      </c>
      <c r="B1172" s="4">
        <v>819282.50744700001</v>
      </c>
      <c r="C1172" s="4">
        <v>162222.644096</v>
      </c>
      <c r="D1172" s="4">
        <v>230583.78291000001</v>
      </c>
      <c r="E1172" s="4">
        <v>154093.91295100001</v>
      </c>
      <c r="F1172" s="4">
        <v>271507</v>
      </c>
      <c r="G1172" s="4">
        <v>875.16749000000004</v>
      </c>
    </row>
    <row r="1173" spans="1:7" x14ac:dyDescent="0.25">
      <c r="A1173" s="3">
        <v>45730</v>
      </c>
      <c r="B1173" s="4">
        <v>819179.04992899997</v>
      </c>
      <c r="C1173" s="4">
        <v>162629.19579600001</v>
      </c>
      <c r="D1173" s="4">
        <v>230583.78291000001</v>
      </c>
      <c r="E1173" s="4">
        <v>154047.90800900001</v>
      </c>
      <c r="F1173" s="4">
        <v>270707</v>
      </c>
      <c r="G1173" s="4">
        <v>1211.1632139999999</v>
      </c>
    </row>
    <row r="1174" spans="1:7" x14ac:dyDescent="0.25">
      <c r="A1174" s="3">
        <v>45731</v>
      </c>
      <c r="B1174" s="4">
        <v>818706.72843100003</v>
      </c>
      <c r="C1174" s="4">
        <v>162629.19579600001</v>
      </c>
      <c r="D1174" s="4">
        <v>230583.78291000001</v>
      </c>
      <c r="E1174" s="4">
        <v>153891.945538</v>
      </c>
      <c r="F1174" s="4">
        <v>270707</v>
      </c>
      <c r="G1174" s="4">
        <v>894.80418699999996</v>
      </c>
    </row>
    <row r="1175" spans="1:7" x14ac:dyDescent="0.25">
      <c r="A1175" s="3">
        <v>45732</v>
      </c>
      <c r="B1175" s="4">
        <v>818737.43870599999</v>
      </c>
      <c r="C1175" s="4">
        <v>162629.19579600001</v>
      </c>
      <c r="D1175" s="4">
        <v>230583.78291000001</v>
      </c>
      <c r="E1175" s="4">
        <v>153929.27997900001</v>
      </c>
      <c r="F1175" s="4">
        <v>270707</v>
      </c>
      <c r="G1175" s="4">
        <v>888.18002100000001</v>
      </c>
    </row>
    <row r="1176" spans="1:7" x14ac:dyDescent="0.25">
      <c r="A1176" s="3">
        <v>45733</v>
      </c>
      <c r="B1176" s="4">
        <v>818557.30361499998</v>
      </c>
      <c r="C1176" s="4">
        <v>162428.676336</v>
      </c>
      <c r="D1176" s="4">
        <v>230583.78291000001</v>
      </c>
      <c r="E1176" s="4">
        <v>151521.688585</v>
      </c>
      <c r="F1176" s="4">
        <v>273129</v>
      </c>
      <c r="G1176" s="4">
        <v>894.15578400000004</v>
      </c>
    </row>
    <row r="1177" spans="1:7" x14ac:dyDescent="0.25">
      <c r="A1177" s="3">
        <v>45734</v>
      </c>
      <c r="B1177" s="4">
        <v>818190.72111699998</v>
      </c>
      <c r="C1177" s="4">
        <v>162416.90359599999</v>
      </c>
      <c r="D1177" s="4">
        <v>230583.78291000001</v>
      </c>
      <c r="E1177" s="4">
        <v>148689.12803200001</v>
      </c>
      <c r="F1177" s="4">
        <v>275630</v>
      </c>
      <c r="G1177" s="4">
        <v>870.90657899999997</v>
      </c>
    </row>
    <row r="1178" spans="1:7" x14ac:dyDescent="0.25">
      <c r="A1178" s="3">
        <v>45735</v>
      </c>
      <c r="B1178" s="4">
        <v>822705.45564900001</v>
      </c>
      <c r="C1178" s="4">
        <v>162497.77403500001</v>
      </c>
      <c r="D1178" s="4">
        <v>230583.78291000001</v>
      </c>
      <c r="E1178" s="4">
        <v>140406.15582000001</v>
      </c>
      <c r="F1178" s="4">
        <v>288338</v>
      </c>
      <c r="G1178" s="4">
        <v>879.742884</v>
      </c>
    </row>
    <row r="1179" spans="1:7" x14ac:dyDescent="0.25">
      <c r="A1179" s="3">
        <v>45736</v>
      </c>
      <c r="B1179" s="4">
        <v>824496.05899299996</v>
      </c>
      <c r="C1179" s="4">
        <v>162888.057925</v>
      </c>
      <c r="D1179" s="4">
        <v>230583.78291000001</v>
      </c>
      <c r="E1179" s="4">
        <v>141424.97784400001</v>
      </c>
      <c r="F1179" s="4">
        <v>288763</v>
      </c>
      <c r="G1179" s="4">
        <v>836.24031400000001</v>
      </c>
    </row>
    <row r="1180" spans="1:7" x14ac:dyDescent="0.25">
      <c r="A1180" s="3">
        <v>45737</v>
      </c>
      <c r="B1180" s="4">
        <v>825979.34529900004</v>
      </c>
      <c r="C1180" s="4">
        <v>163388.751575</v>
      </c>
      <c r="D1180" s="4">
        <v>230583.78291000001</v>
      </c>
      <c r="E1180" s="4">
        <v>142146.55651900001</v>
      </c>
      <c r="F1180" s="4">
        <v>289019</v>
      </c>
      <c r="G1180" s="4">
        <v>841.25429499999996</v>
      </c>
    </row>
    <row r="1181" spans="1:7" x14ac:dyDescent="0.25">
      <c r="A1181" s="3">
        <v>45738</v>
      </c>
      <c r="B1181" s="4">
        <v>825470.76893100003</v>
      </c>
      <c r="C1181" s="4">
        <v>163388.751575</v>
      </c>
      <c r="D1181" s="4">
        <v>230583.78291000001</v>
      </c>
      <c r="E1181" s="4">
        <v>141614.53953800001</v>
      </c>
      <c r="F1181" s="4">
        <v>289019</v>
      </c>
      <c r="G1181" s="4">
        <v>864.69490800000005</v>
      </c>
    </row>
    <row r="1182" spans="1:7" x14ac:dyDescent="0.25">
      <c r="A1182" s="3">
        <v>45739</v>
      </c>
      <c r="B1182" s="4">
        <v>825501.72253399994</v>
      </c>
      <c r="C1182" s="4">
        <v>163388.751575</v>
      </c>
      <c r="D1182" s="4">
        <v>230583.78291000001</v>
      </c>
      <c r="E1182" s="4">
        <v>141651.389432</v>
      </c>
      <c r="F1182" s="4">
        <v>289019</v>
      </c>
      <c r="G1182" s="4">
        <v>858.79861700000004</v>
      </c>
    </row>
    <row r="1183" spans="1:7" x14ac:dyDescent="0.25">
      <c r="A1183" s="3">
        <v>45740</v>
      </c>
      <c r="B1183" s="4">
        <v>825499.03668699996</v>
      </c>
      <c r="C1183" s="4">
        <v>163200.43343500001</v>
      </c>
      <c r="D1183" s="4">
        <v>230583.78291000001</v>
      </c>
      <c r="E1183" s="4">
        <v>146859.47195100001</v>
      </c>
      <c r="F1183" s="4">
        <v>283972</v>
      </c>
      <c r="G1183" s="4">
        <v>883.34839099999999</v>
      </c>
    </row>
    <row r="1184" spans="1:7" x14ac:dyDescent="0.25">
      <c r="A1184" s="3">
        <v>45741</v>
      </c>
      <c r="B1184" s="4">
        <v>828859.21208099998</v>
      </c>
      <c r="C1184" s="4">
        <v>164517.18137499999</v>
      </c>
      <c r="D1184" s="4">
        <v>230583.78291000001</v>
      </c>
      <c r="E1184" s="4">
        <v>149339.691143</v>
      </c>
      <c r="F1184" s="4">
        <v>283595</v>
      </c>
      <c r="G1184" s="4">
        <v>823.55665299999998</v>
      </c>
    </row>
    <row r="1185" spans="1:7" x14ac:dyDescent="0.25">
      <c r="A1185" s="3">
        <v>45742</v>
      </c>
      <c r="B1185" s="4">
        <v>834745.59157799999</v>
      </c>
      <c r="C1185" s="4">
        <v>165246.43591500001</v>
      </c>
      <c r="D1185" s="4">
        <v>236372.01063999999</v>
      </c>
      <c r="E1185" s="4">
        <v>152583.68210800001</v>
      </c>
      <c r="F1185" s="4">
        <v>279716</v>
      </c>
      <c r="G1185" s="4">
        <v>827.46291499999995</v>
      </c>
    </row>
    <row r="1186" spans="1:7" x14ac:dyDescent="0.25">
      <c r="A1186" s="3">
        <v>45743</v>
      </c>
      <c r="B1186" s="4">
        <v>835392.43449300004</v>
      </c>
      <c r="C1186" s="4">
        <v>167756.37590499999</v>
      </c>
      <c r="D1186" s="4">
        <v>236372.01063999999</v>
      </c>
      <c r="E1186" s="4">
        <v>151742.55087599999</v>
      </c>
      <c r="F1186" s="4">
        <v>278658</v>
      </c>
      <c r="G1186" s="4">
        <v>863.497072</v>
      </c>
    </row>
    <row r="1187" spans="1:7" x14ac:dyDescent="0.25">
      <c r="A1187" s="3">
        <v>45744</v>
      </c>
      <c r="B1187" s="4">
        <v>832074.51426800003</v>
      </c>
      <c r="C1187" s="4">
        <v>169510.55590499999</v>
      </c>
      <c r="D1187" s="4">
        <v>236372.01063999999</v>
      </c>
      <c r="E1187" s="4">
        <v>149533.064732</v>
      </c>
      <c r="F1187" s="4">
        <v>275786</v>
      </c>
      <c r="G1187" s="4">
        <v>872.88299099999995</v>
      </c>
    </row>
    <row r="1188" spans="1:7" x14ac:dyDescent="0.25">
      <c r="A1188" s="3">
        <v>45745</v>
      </c>
      <c r="B1188" s="4">
        <v>832982.37779499998</v>
      </c>
      <c r="C1188" s="4">
        <v>169510.55590499999</v>
      </c>
      <c r="D1188" s="4">
        <v>236372.01063999999</v>
      </c>
      <c r="E1188" s="4">
        <v>150402.58363000001</v>
      </c>
      <c r="F1188" s="4">
        <v>275786</v>
      </c>
      <c r="G1188" s="4">
        <v>911.22762</v>
      </c>
    </row>
    <row r="1189" spans="1:7" x14ac:dyDescent="0.25">
      <c r="A1189" s="3">
        <v>45746</v>
      </c>
      <c r="B1189" s="4">
        <v>833020.00240400003</v>
      </c>
      <c r="C1189" s="4">
        <v>169510.55590499999</v>
      </c>
      <c r="D1189" s="4">
        <v>236372.01063999999</v>
      </c>
      <c r="E1189" s="4">
        <v>150441.99709600001</v>
      </c>
      <c r="F1189" s="4">
        <v>275786</v>
      </c>
      <c r="G1189" s="4">
        <v>909.43876299999999</v>
      </c>
    </row>
    <row r="1190" spans="1:7" x14ac:dyDescent="0.25">
      <c r="A1190" s="3">
        <v>45747</v>
      </c>
      <c r="B1190" s="4">
        <v>833275.23733699997</v>
      </c>
      <c r="C1190" s="4">
        <v>169510.55590499999</v>
      </c>
      <c r="D1190" s="4">
        <v>236372.01063999999</v>
      </c>
      <c r="E1190" s="4">
        <v>150399.084649</v>
      </c>
      <c r="F1190" s="4">
        <v>275786</v>
      </c>
      <c r="G1190" s="4">
        <v>1207.586143</v>
      </c>
    </row>
    <row r="1191" spans="1:7" x14ac:dyDescent="0.25">
      <c r="A1191" s="3">
        <v>45748</v>
      </c>
      <c r="B1191" s="4">
        <v>832961.68392700003</v>
      </c>
      <c r="C1191" s="4">
        <v>169510.55590499999</v>
      </c>
      <c r="D1191" s="4">
        <v>236372.01063999999</v>
      </c>
      <c r="E1191" s="4">
        <v>150398.78441200001</v>
      </c>
      <c r="F1191" s="4">
        <v>275786</v>
      </c>
      <c r="G1191" s="4">
        <v>894.33297000000005</v>
      </c>
    </row>
    <row r="1192" spans="1:7" x14ac:dyDescent="0.25">
      <c r="A1192" s="3">
        <v>45749</v>
      </c>
      <c r="B1192" s="4">
        <v>831833.05732400005</v>
      </c>
      <c r="C1192" s="4">
        <v>166659.21684000001</v>
      </c>
      <c r="D1192" s="4">
        <v>236372.01063999999</v>
      </c>
      <c r="E1192" s="4">
        <v>166076.29826700001</v>
      </c>
      <c r="F1192" s="4">
        <v>261816</v>
      </c>
      <c r="G1192" s="4">
        <v>909.53157699999997</v>
      </c>
    </row>
    <row r="1193" spans="1:7" x14ac:dyDescent="0.25">
      <c r="A1193" s="3">
        <v>45750</v>
      </c>
      <c r="B1193" s="4">
        <v>822539.11126999999</v>
      </c>
      <c r="C1193" s="4">
        <v>165091.20684</v>
      </c>
      <c r="D1193" s="4">
        <v>236372.01063999999</v>
      </c>
      <c r="E1193" s="4">
        <v>165792.17642500001</v>
      </c>
      <c r="F1193" s="4">
        <v>254375</v>
      </c>
      <c r="G1193" s="4">
        <v>908.71736499999997</v>
      </c>
    </row>
    <row r="1194" spans="1:7" x14ac:dyDescent="0.25">
      <c r="A1194" s="3">
        <v>45751</v>
      </c>
      <c r="B1194" s="4">
        <v>819666.55395500001</v>
      </c>
      <c r="C1194" s="4">
        <v>165473.86734</v>
      </c>
      <c r="D1194" s="4">
        <v>236372.01063999999</v>
      </c>
      <c r="E1194" s="4">
        <v>162544.05614299999</v>
      </c>
      <c r="F1194" s="4">
        <v>254375</v>
      </c>
      <c r="G1194" s="4">
        <v>901.61983199999997</v>
      </c>
    </row>
    <row r="1195" spans="1:7" x14ac:dyDescent="0.25">
      <c r="A1195" s="3">
        <v>45752</v>
      </c>
      <c r="B1195" s="4">
        <v>819165.08993899997</v>
      </c>
      <c r="C1195" s="4">
        <v>165473.86734</v>
      </c>
      <c r="D1195" s="4">
        <v>236372.01063999999</v>
      </c>
      <c r="E1195" s="4">
        <v>162041.714721</v>
      </c>
      <c r="F1195" s="4">
        <v>254375</v>
      </c>
      <c r="G1195" s="4">
        <v>902.49723800000004</v>
      </c>
    </row>
    <row r="1196" spans="1:7" x14ac:dyDescent="0.25">
      <c r="A1196" s="3">
        <v>45753</v>
      </c>
      <c r="B1196" s="4">
        <v>819202.05441400001</v>
      </c>
      <c r="C1196" s="4">
        <v>165473.86734</v>
      </c>
      <c r="D1196" s="4">
        <v>236372.01063999999</v>
      </c>
      <c r="E1196" s="4">
        <v>162080.65426800001</v>
      </c>
      <c r="F1196" s="4">
        <v>254375</v>
      </c>
      <c r="G1196" s="4">
        <v>900.52216599999997</v>
      </c>
    </row>
    <row r="1197" spans="1:7" x14ac:dyDescent="0.25">
      <c r="A1197" s="3">
        <v>45754</v>
      </c>
      <c r="B1197" s="4">
        <v>822395.97193600005</v>
      </c>
      <c r="C1197" s="4">
        <v>165102.61786</v>
      </c>
      <c r="D1197" s="4">
        <v>236372.01063999999</v>
      </c>
      <c r="E1197" s="4">
        <v>165669.10121399999</v>
      </c>
      <c r="F1197" s="4">
        <v>254375</v>
      </c>
      <c r="G1197" s="4">
        <v>877.24222199999997</v>
      </c>
    </row>
    <row r="1198" spans="1:7" x14ac:dyDescent="0.25">
      <c r="A1198" s="3">
        <v>45755</v>
      </c>
      <c r="B1198" s="4">
        <v>817057.91976900003</v>
      </c>
      <c r="C1198" s="4">
        <v>164678.92486999999</v>
      </c>
      <c r="D1198" s="4">
        <v>236372.01063999999</v>
      </c>
      <c r="E1198" s="4">
        <v>160758.56729199999</v>
      </c>
      <c r="F1198" s="4">
        <v>254375</v>
      </c>
      <c r="G1198" s="4">
        <v>873.416967</v>
      </c>
    </row>
    <row r="1199" spans="1:7" x14ac:dyDescent="0.25">
      <c r="A1199" s="3">
        <v>45756</v>
      </c>
      <c r="B1199" s="4">
        <v>820575.73892699997</v>
      </c>
      <c r="C1199" s="4">
        <v>164502.479968</v>
      </c>
      <c r="D1199" s="4">
        <v>239027.66</v>
      </c>
      <c r="E1199" s="4">
        <v>161677.43729</v>
      </c>
      <c r="F1199" s="4">
        <v>254375</v>
      </c>
      <c r="G1199" s="4">
        <v>993.16166899999996</v>
      </c>
    </row>
    <row r="1200" spans="1:7" x14ac:dyDescent="0.25">
      <c r="A1200" s="3">
        <v>45757</v>
      </c>
      <c r="B1200" s="4">
        <v>817652.60018199997</v>
      </c>
      <c r="C1200" s="4">
        <v>164057.89881000001</v>
      </c>
      <c r="D1200" s="4">
        <v>239027.66</v>
      </c>
      <c r="E1200" s="4">
        <v>159316.677761</v>
      </c>
      <c r="F1200" s="4">
        <v>254375</v>
      </c>
      <c r="G1200" s="4">
        <v>875.36361099999999</v>
      </c>
    </row>
    <row r="1201" spans="1:7" x14ac:dyDescent="0.25">
      <c r="A1201" s="3">
        <v>45758</v>
      </c>
      <c r="B1201" s="4">
        <v>816794.48869499995</v>
      </c>
      <c r="C1201" s="4">
        <v>164112.25380999999</v>
      </c>
      <c r="D1201" s="4">
        <v>239027.66</v>
      </c>
      <c r="E1201" s="4">
        <v>158406.223115</v>
      </c>
      <c r="F1201" s="4">
        <v>254375</v>
      </c>
      <c r="G1201" s="4">
        <v>873.35176999999999</v>
      </c>
    </row>
    <row r="1202" spans="1:7" x14ac:dyDescent="0.25">
      <c r="A1202" s="3">
        <v>45759</v>
      </c>
      <c r="B1202" s="4">
        <v>816745.86247599998</v>
      </c>
      <c r="C1202" s="4">
        <v>164112.25380999999</v>
      </c>
      <c r="D1202" s="4">
        <v>239027.66</v>
      </c>
      <c r="E1202" s="4">
        <v>158341.017945</v>
      </c>
      <c r="F1202" s="4">
        <v>254375</v>
      </c>
      <c r="G1202" s="4">
        <v>889.93072099999995</v>
      </c>
    </row>
    <row r="1203" spans="1:7" x14ac:dyDescent="0.25">
      <c r="A1203" s="3">
        <v>45760</v>
      </c>
      <c r="B1203" s="4">
        <v>816782.81259400002</v>
      </c>
      <c r="C1203" s="4">
        <v>164112.25380999999</v>
      </c>
      <c r="D1203" s="4">
        <v>239027.66</v>
      </c>
      <c r="E1203" s="4">
        <v>158385.62821200001</v>
      </c>
      <c r="F1203" s="4">
        <v>254375</v>
      </c>
      <c r="G1203" s="4">
        <v>882.27057200000002</v>
      </c>
    </row>
    <row r="1204" spans="1:7" x14ac:dyDescent="0.25">
      <c r="A1204" s="3">
        <v>45761</v>
      </c>
      <c r="B1204" s="4">
        <v>818697.72600699996</v>
      </c>
      <c r="C1204" s="4">
        <v>162818.65356999999</v>
      </c>
      <c r="D1204" s="4">
        <v>239027.66</v>
      </c>
      <c r="E1204" s="4">
        <v>161631.89947500001</v>
      </c>
      <c r="F1204" s="4">
        <v>254375</v>
      </c>
      <c r="G1204" s="4">
        <v>844.51296200000002</v>
      </c>
    </row>
    <row r="1205" spans="1:7" x14ac:dyDescent="0.25">
      <c r="A1205" s="3">
        <v>45762</v>
      </c>
      <c r="B1205" s="4">
        <v>820295.89651700004</v>
      </c>
      <c r="C1205" s="4">
        <v>163011.367788</v>
      </c>
      <c r="D1205" s="4">
        <v>239027.66</v>
      </c>
      <c r="E1205" s="4">
        <v>149627.31987199999</v>
      </c>
      <c r="F1205" s="4">
        <v>267779</v>
      </c>
      <c r="G1205" s="4">
        <v>850.548857</v>
      </c>
    </row>
    <row r="1206" spans="1:7" x14ac:dyDescent="0.25">
      <c r="A1206" s="3">
        <v>45763</v>
      </c>
      <c r="B1206" s="4">
        <v>828507.99016599997</v>
      </c>
      <c r="C1206" s="4">
        <v>163102.31520800001</v>
      </c>
      <c r="D1206" s="4">
        <v>239027.66</v>
      </c>
      <c r="E1206" s="4">
        <v>139890.11644000001</v>
      </c>
      <c r="F1206" s="4">
        <v>285637</v>
      </c>
      <c r="G1206" s="4">
        <v>850.89851799999997</v>
      </c>
    </row>
    <row r="1207" spans="1:7" x14ac:dyDescent="0.25">
      <c r="A1207" s="3">
        <v>45764</v>
      </c>
      <c r="B1207" s="4">
        <v>826284.68979700003</v>
      </c>
      <c r="C1207" s="4">
        <v>163212.657874</v>
      </c>
      <c r="D1207" s="4">
        <v>239027.66</v>
      </c>
      <c r="E1207" s="4">
        <v>137559.40671499999</v>
      </c>
      <c r="F1207" s="4">
        <v>285637</v>
      </c>
      <c r="G1207" s="4">
        <v>847.96520799999996</v>
      </c>
    </row>
    <row r="1208" spans="1:7" x14ac:dyDescent="0.25">
      <c r="A1208" s="3">
        <v>45765</v>
      </c>
      <c r="B1208" s="4">
        <v>829092.38756499998</v>
      </c>
      <c r="C1208" s="4">
        <v>163627.67437399999</v>
      </c>
      <c r="D1208" s="4">
        <v>239027.66</v>
      </c>
      <c r="E1208" s="4">
        <v>139939.92920099999</v>
      </c>
      <c r="F1208" s="4">
        <v>285637</v>
      </c>
      <c r="G1208" s="4">
        <v>860.12399000000005</v>
      </c>
    </row>
    <row r="1209" spans="1:7" x14ac:dyDescent="0.25">
      <c r="A1209" s="3">
        <v>45766</v>
      </c>
      <c r="B1209" s="4">
        <v>829017.69384800002</v>
      </c>
      <c r="C1209" s="4">
        <v>163627.67437399999</v>
      </c>
      <c r="D1209" s="4">
        <v>239027.66</v>
      </c>
      <c r="E1209" s="4">
        <v>139836.94690899999</v>
      </c>
      <c r="F1209" s="4">
        <v>285637</v>
      </c>
      <c r="G1209" s="4">
        <v>888.41256499999997</v>
      </c>
    </row>
    <row r="1210" spans="1:7" x14ac:dyDescent="0.25">
      <c r="A1210" s="3">
        <v>45767</v>
      </c>
      <c r="B1210" s="4">
        <v>829052.08207700006</v>
      </c>
      <c r="C1210" s="4">
        <v>163627.67437399999</v>
      </c>
      <c r="D1210" s="4">
        <v>239027.66</v>
      </c>
      <c r="E1210" s="4">
        <v>139877.65964900001</v>
      </c>
      <c r="F1210" s="4">
        <v>285637</v>
      </c>
      <c r="G1210" s="4">
        <v>882.08805400000006</v>
      </c>
    </row>
    <row r="1211" spans="1:7" x14ac:dyDescent="0.25">
      <c r="A1211" s="3">
        <v>45768</v>
      </c>
      <c r="B1211" s="4">
        <v>829720.98822399997</v>
      </c>
      <c r="C1211" s="4">
        <v>162592.92326400001</v>
      </c>
      <c r="D1211" s="4">
        <v>239027.66</v>
      </c>
      <c r="E1211" s="4">
        <v>141599.05975099999</v>
      </c>
      <c r="F1211" s="4">
        <v>285637</v>
      </c>
      <c r="G1211" s="4">
        <v>864.34520899999995</v>
      </c>
    </row>
    <row r="1212" spans="1:7" x14ac:dyDescent="0.25">
      <c r="A1212" s="3">
        <v>45769</v>
      </c>
      <c r="B1212" s="4">
        <v>834141.81245199998</v>
      </c>
      <c r="C1212" s="4">
        <v>162414.890522</v>
      </c>
      <c r="D1212" s="4">
        <v>239027.66</v>
      </c>
      <c r="E1212" s="4">
        <v>146200.168886</v>
      </c>
      <c r="F1212" s="4">
        <v>285637</v>
      </c>
      <c r="G1212" s="4">
        <v>862.09304399999996</v>
      </c>
    </row>
    <row r="1213" spans="1:7" x14ac:dyDescent="0.25">
      <c r="A1213" s="3">
        <v>45770</v>
      </c>
      <c r="B1213" s="4">
        <v>837677.12523799995</v>
      </c>
      <c r="C1213" s="4">
        <v>162720.383657</v>
      </c>
      <c r="D1213" s="4">
        <v>243247.64204999999</v>
      </c>
      <c r="E1213" s="4">
        <v>145236.35993599999</v>
      </c>
      <c r="F1213" s="4">
        <v>285637</v>
      </c>
      <c r="G1213" s="4">
        <v>835.73959500000001</v>
      </c>
    </row>
    <row r="1214" spans="1:7" x14ac:dyDescent="0.25">
      <c r="A1214" s="3">
        <v>45771</v>
      </c>
      <c r="B1214" s="4">
        <v>835948.96829200001</v>
      </c>
      <c r="C1214" s="4">
        <v>162751.799</v>
      </c>
      <c r="D1214" s="4">
        <v>243247.64204999999</v>
      </c>
      <c r="E1214" s="4">
        <v>143477.19175</v>
      </c>
      <c r="F1214" s="4">
        <v>285637</v>
      </c>
      <c r="G1214" s="4">
        <v>835.33549200000004</v>
      </c>
    </row>
    <row r="1215" spans="1:7" x14ac:dyDescent="0.25">
      <c r="A1215" s="3">
        <v>45772</v>
      </c>
      <c r="B1215" s="4">
        <v>837549.506895</v>
      </c>
      <c r="C1215" s="4">
        <v>164352.200885</v>
      </c>
      <c r="D1215" s="4">
        <v>243247.64204999999</v>
      </c>
      <c r="E1215" s="4">
        <v>143435.39676999999</v>
      </c>
      <c r="F1215" s="4">
        <v>285637</v>
      </c>
      <c r="G1215" s="4">
        <v>877.26719000000003</v>
      </c>
    </row>
    <row r="1216" spans="1:7" x14ac:dyDescent="0.25">
      <c r="A1216" s="3">
        <v>45773</v>
      </c>
      <c r="B1216" s="4">
        <v>836906.88931999996</v>
      </c>
      <c r="C1216" s="4">
        <v>164352.200885</v>
      </c>
      <c r="D1216" s="4">
        <v>243247.64204999999</v>
      </c>
      <c r="E1216" s="4">
        <v>142786.11633399999</v>
      </c>
      <c r="F1216" s="4">
        <v>285637</v>
      </c>
      <c r="G1216" s="4">
        <v>883.93005100000005</v>
      </c>
    </row>
    <row r="1217" spans="1:7" x14ac:dyDescent="0.25">
      <c r="A1217" s="3">
        <v>45774</v>
      </c>
      <c r="B1217" s="4">
        <v>836944.88216399995</v>
      </c>
      <c r="C1217" s="4">
        <v>164352.200885</v>
      </c>
      <c r="D1217" s="4">
        <v>243247.64204999999</v>
      </c>
      <c r="E1217" s="4">
        <v>142831.072193</v>
      </c>
      <c r="F1217" s="4">
        <v>285637</v>
      </c>
      <c r="G1217" s="4">
        <v>876.96703600000001</v>
      </c>
    </row>
    <row r="1218" spans="1:7" x14ac:dyDescent="0.25">
      <c r="A1218" s="3">
        <v>45775</v>
      </c>
      <c r="B1218" s="4">
        <v>830866.89691300003</v>
      </c>
      <c r="C1218" s="4">
        <v>164984.14442999999</v>
      </c>
      <c r="D1218" s="4">
        <v>243247.64204999999</v>
      </c>
      <c r="E1218" s="4">
        <v>136162.833098</v>
      </c>
      <c r="F1218" s="4">
        <v>285637</v>
      </c>
      <c r="G1218" s="4">
        <v>835.27733499999999</v>
      </c>
    </row>
    <row r="1219" spans="1:7" x14ac:dyDescent="0.25">
      <c r="A1219" s="3">
        <v>45776</v>
      </c>
      <c r="B1219" s="4">
        <v>824424.34499600006</v>
      </c>
      <c r="C1219" s="4">
        <v>165083.375547</v>
      </c>
      <c r="D1219" s="4">
        <v>243247.64204999999</v>
      </c>
      <c r="E1219" s="4">
        <v>126368.659566</v>
      </c>
      <c r="F1219" s="4">
        <v>288882</v>
      </c>
      <c r="G1219" s="4">
        <v>842.66783299999997</v>
      </c>
    </row>
    <row r="1220" spans="1:7" x14ac:dyDescent="0.25">
      <c r="A1220" s="3">
        <v>45777</v>
      </c>
      <c r="B1220" s="4">
        <v>818568.40676000004</v>
      </c>
      <c r="C1220" s="4">
        <v>165194.80696700001</v>
      </c>
      <c r="D1220" s="4">
        <v>243247.64204999999</v>
      </c>
      <c r="E1220" s="4">
        <v>124888.993686</v>
      </c>
      <c r="F1220" s="4">
        <v>284307</v>
      </c>
      <c r="G1220" s="4">
        <v>929.96405700000003</v>
      </c>
    </row>
    <row r="1221" spans="1:7" x14ac:dyDescent="0.25">
      <c r="A1221" s="3">
        <v>45778</v>
      </c>
      <c r="B1221" s="4">
        <v>819510.11835700006</v>
      </c>
      <c r="C1221" s="4">
        <v>165466.54646700001</v>
      </c>
      <c r="D1221" s="4">
        <v>243247.64204999999</v>
      </c>
      <c r="E1221" s="4">
        <v>125616.917455</v>
      </c>
      <c r="F1221" s="4">
        <v>284307</v>
      </c>
      <c r="G1221" s="4">
        <v>872.01238499999999</v>
      </c>
    </row>
    <row r="1222" spans="1:7" x14ac:dyDescent="0.25">
      <c r="A1222" s="3">
        <v>45779</v>
      </c>
      <c r="B1222" s="4">
        <v>821703.22086400003</v>
      </c>
      <c r="C1222" s="4">
        <v>166453.23146700001</v>
      </c>
      <c r="D1222" s="4">
        <v>243247.64204999999</v>
      </c>
      <c r="E1222" s="4">
        <v>126829.07143700001</v>
      </c>
      <c r="F1222" s="4">
        <v>284307</v>
      </c>
      <c r="G1222" s="4">
        <v>866.27590999999995</v>
      </c>
    </row>
    <row r="1223" spans="1:7" x14ac:dyDescent="0.25">
      <c r="A1223" s="3">
        <v>45780</v>
      </c>
      <c r="B1223" s="4">
        <v>821518.19811</v>
      </c>
      <c r="C1223" s="4">
        <v>166453.23146700001</v>
      </c>
      <c r="D1223" s="4">
        <v>243247.64204999999</v>
      </c>
      <c r="E1223" s="4">
        <v>126642.655667</v>
      </c>
      <c r="F1223" s="4">
        <v>284307</v>
      </c>
      <c r="G1223" s="4">
        <v>867.66892600000006</v>
      </c>
    </row>
    <row r="1224" spans="1:7" x14ac:dyDescent="0.25">
      <c r="A1224" s="3">
        <v>45781</v>
      </c>
      <c r="B1224" s="4">
        <v>821556.42139100004</v>
      </c>
      <c r="C1224" s="4">
        <v>166453.23146700001</v>
      </c>
      <c r="D1224" s="4">
        <v>243247.64204999999</v>
      </c>
      <c r="E1224" s="4">
        <v>126691.567224</v>
      </c>
      <c r="F1224" s="4">
        <v>284307</v>
      </c>
      <c r="G1224" s="4">
        <v>856.98064999999997</v>
      </c>
    </row>
    <row r="1225" spans="1:7" x14ac:dyDescent="0.25">
      <c r="A1225" s="3">
        <v>45782</v>
      </c>
      <c r="B1225" s="4">
        <v>820361.62782699999</v>
      </c>
      <c r="C1225" s="4">
        <v>165448.373467</v>
      </c>
      <c r="D1225" s="4">
        <v>243247.64204999999</v>
      </c>
      <c r="E1225" s="4">
        <v>126502.350932</v>
      </c>
      <c r="F1225" s="4">
        <v>284307</v>
      </c>
      <c r="G1225" s="4">
        <v>856.26137800000004</v>
      </c>
    </row>
    <row r="1226" spans="1:7" x14ac:dyDescent="0.25">
      <c r="A1226" s="3">
        <v>45783</v>
      </c>
      <c r="B1226" s="4">
        <v>822966.05998699996</v>
      </c>
      <c r="C1226" s="4">
        <v>164723.29571599999</v>
      </c>
      <c r="D1226" s="4">
        <v>243247.64204999999</v>
      </c>
      <c r="E1226" s="4">
        <v>129820.259271</v>
      </c>
      <c r="F1226" s="4">
        <v>284307</v>
      </c>
      <c r="G1226" s="4">
        <v>867.86294999999996</v>
      </c>
    </row>
    <row r="1227" spans="1:7" x14ac:dyDescent="0.25">
      <c r="A1227" s="3">
        <v>45784</v>
      </c>
      <c r="B1227" s="4">
        <v>822689.27490399999</v>
      </c>
      <c r="C1227" s="4">
        <v>164494.77510999999</v>
      </c>
      <c r="D1227" s="4">
        <v>242965.62702000001</v>
      </c>
      <c r="E1227" s="4">
        <v>130070.761227</v>
      </c>
      <c r="F1227" s="4">
        <v>284307</v>
      </c>
      <c r="G1227" s="4">
        <v>851.11154699999997</v>
      </c>
    </row>
    <row r="1228" spans="1:7" x14ac:dyDescent="0.25">
      <c r="A1228" s="3">
        <v>45785</v>
      </c>
      <c r="B1228" s="4">
        <v>825378.675957</v>
      </c>
      <c r="C1228" s="4">
        <v>164416.45611500001</v>
      </c>
      <c r="D1228" s="4">
        <v>242965.62702000001</v>
      </c>
      <c r="E1228" s="4">
        <v>132896.618342</v>
      </c>
      <c r="F1228" s="4">
        <v>284262</v>
      </c>
      <c r="G1228" s="4">
        <v>837.97447999999997</v>
      </c>
    </row>
    <row r="1229" spans="1:7" x14ac:dyDescent="0.25">
      <c r="A1229" s="3">
        <v>45786</v>
      </c>
      <c r="B1229" s="4">
        <v>826986.73154199996</v>
      </c>
      <c r="C1229" s="4">
        <v>164963.684415</v>
      </c>
      <c r="D1229" s="4">
        <v>242965.62702000001</v>
      </c>
      <c r="E1229" s="4">
        <v>133946.57336000001</v>
      </c>
      <c r="F1229" s="4">
        <v>284262</v>
      </c>
      <c r="G1229" s="4">
        <v>848.84674700000005</v>
      </c>
    </row>
    <row r="1230" spans="1:7" x14ac:dyDescent="0.25">
      <c r="A1230" s="3">
        <v>45787</v>
      </c>
      <c r="B1230" s="4">
        <v>826906.23251200002</v>
      </c>
      <c r="C1230" s="4">
        <v>164963.684415</v>
      </c>
      <c r="D1230" s="4">
        <v>242965.62702000001</v>
      </c>
      <c r="E1230" s="4">
        <v>133840.37637300001</v>
      </c>
      <c r="F1230" s="4">
        <v>284262</v>
      </c>
      <c r="G1230" s="4">
        <v>874.54470400000002</v>
      </c>
    </row>
    <row r="1231" spans="1:7" x14ac:dyDescent="0.25">
      <c r="A1231" s="3">
        <v>45788</v>
      </c>
      <c r="B1231" s="4">
        <v>826936.73710100004</v>
      </c>
      <c r="C1231" s="4">
        <v>164963.684415</v>
      </c>
      <c r="D1231" s="4">
        <v>242965.62702000001</v>
      </c>
      <c r="E1231" s="4">
        <v>133880.54180100001</v>
      </c>
      <c r="F1231" s="4">
        <v>284262</v>
      </c>
      <c r="G1231" s="4">
        <v>864.88386500000001</v>
      </c>
    </row>
    <row r="1232" spans="1:7" x14ac:dyDescent="0.25">
      <c r="A1232" s="3">
        <v>45789</v>
      </c>
      <c r="B1232" s="4">
        <v>835076.12084400002</v>
      </c>
      <c r="C1232" s="4">
        <v>164223.65747899999</v>
      </c>
      <c r="D1232" s="4">
        <v>242965.62702000001</v>
      </c>
      <c r="E1232" s="4">
        <v>142777.78904599999</v>
      </c>
      <c r="F1232" s="4">
        <v>284262</v>
      </c>
      <c r="G1232" s="4">
        <v>847.04729899999995</v>
      </c>
    </row>
    <row r="1233" spans="1:7" x14ac:dyDescent="0.25">
      <c r="A1233" s="3">
        <v>45790</v>
      </c>
      <c r="B1233" s="4">
        <v>834218.56420400005</v>
      </c>
      <c r="C1233" s="4">
        <v>163633.39857700001</v>
      </c>
      <c r="D1233" s="4">
        <v>242965.62702000001</v>
      </c>
      <c r="E1233" s="4">
        <v>131965.42371599999</v>
      </c>
      <c r="F1233" s="4">
        <v>294562</v>
      </c>
      <c r="G1233" s="4">
        <v>1092.1148909999999</v>
      </c>
    </row>
    <row r="1234" spans="1:7" x14ac:dyDescent="0.25">
      <c r="A1234" s="3">
        <v>45791</v>
      </c>
      <c r="B1234" s="4">
        <v>835404.22656900005</v>
      </c>
      <c r="C1234" s="4">
        <v>163681.928048</v>
      </c>
      <c r="D1234" s="4">
        <v>242965.62702000001</v>
      </c>
      <c r="E1234" s="4">
        <v>122705.737498</v>
      </c>
      <c r="F1234" s="4">
        <v>305219</v>
      </c>
      <c r="G1234" s="4">
        <v>831.93400299999996</v>
      </c>
    </row>
    <row r="1235" spans="1:7" x14ac:dyDescent="0.25">
      <c r="A1235" s="3">
        <v>45792</v>
      </c>
      <c r="B1235" s="4">
        <v>839085.89850400004</v>
      </c>
      <c r="C1235" s="4">
        <v>163745.62103800001</v>
      </c>
      <c r="D1235" s="4">
        <v>242965.62702000001</v>
      </c>
      <c r="E1235" s="4">
        <v>126301.295067</v>
      </c>
      <c r="F1235" s="4">
        <v>305219</v>
      </c>
      <c r="G1235" s="4">
        <v>854.35537899999997</v>
      </c>
    </row>
    <row r="1236" spans="1:7" x14ac:dyDescent="0.25">
      <c r="A1236" s="3">
        <v>45793</v>
      </c>
      <c r="B1236" s="4">
        <v>835792.67693700001</v>
      </c>
      <c r="C1236" s="4">
        <v>163921.34003799999</v>
      </c>
      <c r="D1236" s="4">
        <v>242965.62702000001</v>
      </c>
      <c r="E1236" s="4">
        <v>122817.82288199999</v>
      </c>
      <c r="F1236" s="4">
        <v>305219</v>
      </c>
      <c r="G1236" s="4">
        <v>868.88699699999995</v>
      </c>
    </row>
    <row r="1237" spans="1:7" x14ac:dyDescent="0.25">
      <c r="A1237" s="3">
        <v>45794</v>
      </c>
      <c r="B1237" s="4">
        <v>835458.17498400004</v>
      </c>
      <c r="C1237" s="4">
        <v>163921.34003799999</v>
      </c>
      <c r="D1237" s="4">
        <v>242965.62702000001</v>
      </c>
      <c r="E1237" s="4">
        <v>122470.362458</v>
      </c>
      <c r="F1237" s="4">
        <v>305219</v>
      </c>
      <c r="G1237" s="4">
        <v>881.84546799999998</v>
      </c>
    </row>
    <row r="1238" spans="1:7" x14ac:dyDescent="0.25">
      <c r="A1238" s="3">
        <v>45795</v>
      </c>
      <c r="B1238" s="4">
        <v>835490.43221600004</v>
      </c>
      <c r="C1238" s="4">
        <v>163921.34003799999</v>
      </c>
      <c r="D1238" s="4">
        <v>242965.62702000001</v>
      </c>
      <c r="E1238" s="4">
        <v>122510.130588</v>
      </c>
      <c r="F1238" s="4">
        <v>305219</v>
      </c>
      <c r="G1238" s="4">
        <v>874.33456999999999</v>
      </c>
    </row>
    <row r="1239" spans="1:7" x14ac:dyDescent="0.25">
      <c r="A1239" s="3">
        <v>45796</v>
      </c>
      <c r="B1239" s="4">
        <v>835187.35158799996</v>
      </c>
      <c r="C1239" s="4">
        <v>163202.57503800001</v>
      </c>
      <c r="D1239" s="4">
        <v>242965.62702000001</v>
      </c>
      <c r="E1239" s="4">
        <v>122962.529994</v>
      </c>
      <c r="F1239" s="4">
        <v>305219</v>
      </c>
      <c r="G1239" s="4">
        <v>837.61953600000004</v>
      </c>
    </row>
    <row r="1240" spans="1:7" x14ac:dyDescent="0.25">
      <c r="A1240" s="3">
        <v>45797</v>
      </c>
      <c r="B1240" s="4">
        <v>833755.43527300004</v>
      </c>
      <c r="C1240" s="4">
        <v>163237.801118</v>
      </c>
      <c r="D1240" s="4">
        <v>242965.62702000001</v>
      </c>
      <c r="E1240" s="4">
        <v>121483.013571</v>
      </c>
      <c r="F1240" s="4">
        <v>305219</v>
      </c>
      <c r="G1240" s="4">
        <v>849.99356399999999</v>
      </c>
    </row>
    <row r="1241" spans="1:7" x14ac:dyDescent="0.25">
      <c r="A1241" s="3">
        <v>45798</v>
      </c>
      <c r="B1241" s="4">
        <v>835872.35757899994</v>
      </c>
      <c r="C1241" s="4">
        <v>163929.685463</v>
      </c>
      <c r="D1241" s="4">
        <v>247174.40750999999</v>
      </c>
      <c r="E1241" s="4">
        <v>118684.06185</v>
      </c>
      <c r="F1241" s="4">
        <v>305219</v>
      </c>
      <c r="G1241" s="4">
        <v>865.20275600000002</v>
      </c>
    </row>
    <row r="1242" spans="1:7" x14ac:dyDescent="0.25">
      <c r="A1242" s="3">
        <v>45799</v>
      </c>
      <c r="B1242" s="4">
        <v>837383.90505499998</v>
      </c>
      <c r="C1242" s="4">
        <v>164273.386287</v>
      </c>
      <c r="D1242" s="4">
        <v>247174.40750999999</v>
      </c>
      <c r="E1242" s="4">
        <v>119845.28980899999</v>
      </c>
      <c r="F1242" s="4">
        <v>305219</v>
      </c>
      <c r="G1242" s="4">
        <v>871.82144900000003</v>
      </c>
    </row>
    <row r="1243" spans="1:7" x14ac:dyDescent="0.25">
      <c r="A1243" s="3">
        <v>45800</v>
      </c>
      <c r="B1243" s="4">
        <v>842002.05958300002</v>
      </c>
      <c r="C1243" s="4">
        <v>165665.53363699999</v>
      </c>
      <c r="D1243" s="4">
        <v>247174.40750999999</v>
      </c>
      <c r="E1243" s="4">
        <v>123032.083186</v>
      </c>
      <c r="F1243" s="4">
        <v>305219</v>
      </c>
      <c r="G1243" s="4">
        <v>911.03525000000002</v>
      </c>
    </row>
    <row r="1244" spans="1:7" x14ac:dyDescent="0.25">
      <c r="A1244" s="3">
        <v>45801</v>
      </c>
      <c r="B1244" s="4">
        <v>841823.75571099995</v>
      </c>
      <c r="C1244" s="4">
        <v>165665.53363699999</v>
      </c>
      <c r="D1244" s="4">
        <v>247174.40750999999</v>
      </c>
      <c r="E1244" s="4">
        <v>122821.035711</v>
      </c>
      <c r="F1244" s="4">
        <v>305219</v>
      </c>
      <c r="G1244" s="4">
        <v>943.77885300000003</v>
      </c>
    </row>
    <row r="1245" spans="1:7" x14ac:dyDescent="0.25">
      <c r="A1245" s="3">
        <v>45802</v>
      </c>
      <c r="B1245" s="4">
        <v>841858.64652499999</v>
      </c>
      <c r="C1245" s="4">
        <v>165665.53363699999</v>
      </c>
      <c r="D1245" s="4">
        <v>247174.40750999999</v>
      </c>
      <c r="E1245" s="4">
        <v>122863.133031</v>
      </c>
      <c r="F1245" s="4">
        <v>305219</v>
      </c>
      <c r="G1245" s="4">
        <v>936.57234700000004</v>
      </c>
    </row>
    <row r="1246" spans="1:7" x14ac:dyDescent="0.25">
      <c r="A1246" s="3">
        <v>45803</v>
      </c>
      <c r="B1246" s="4">
        <v>841705.28465299995</v>
      </c>
      <c r="C1246" s="4">
        <v>165301.90719699999</v>
      </c>
      <c r="D1246" s="4">
        <v>247174.40750999999</v>
      </c>
      <c r="E1246" s="4">
        <v>123151.331616</v>
      </c>
      <c r="F1246" s="4">
        <v>305219</v>
      </c>
      <c r="G1246" s="4">
        <v>858.63833</v>
      </c>
    </row>
    <row r="1247" spans="1:7" x14ac:dyDescent="0.25">
      <c r="A1247" s="3">
        <v>45804</v>
      </c>
      <c r="B1247" s="4">
        <v>844134.715035</v>
      </c>
      <c r="C1247" s="4">
        <v>165638.97893700001</v>
      </c>
      <c r="D1247" s="4">
        <v>247174.40750999999</v>
      </c>
      <c r="E1247" s="4">
        <v>123470.68092499999</v>
      </c>
      <c r="F1247" s="4">
        <v>306969</v>
      </c>
      <c r="G1247" s="4">
        <v>881.64766299999997</v>
      </c>
    </row>
    <row r="1248" spans="1:7" x14ac:dyDescent="0.25">
      <c r="A1248" s="3">
        <v>45805</v>
      </c>
      <c r="B1248" s="4">
        <v>843498.91611300001</v>
      </c>
      <c r="C1248" s="4">
        <v>166407.79614699999</v>
      </c>
      <c r="D1248" s="4">
        <v>247174.40750999999</v>
      </c>
      <c r="E1248" s="4">
        <v>126266.050063</v>
      </c>
      <c r="F1248" s="4">
        <v>302665</v>
      </c>
      <c r="G1248" s="4">
        <v>985.66239299999995</v>
      </c>
    </row>
    <row r="1249" spans="1:7" x14ac:dyDescent="0.25">
      <c r="A1249" s="3">
        <v>45806</v>
      </c>
      <c r="B1249" s="4">
        <v>843476.25933100004</v>
      </c>
      <c r="C1249" s="4">
        <v>167216.46212700001</v>
      </c>
      <c r="D1249" s="4">
        <v>247174.40750999999</v>
      </c>
      <c r="E1249" s="4">
        <v>125563.135931</v>
      </c>
      <c r="F1249" s="4">
        <v>302665</v>
      </c>
      <c r="G1249" s="4">
        <v>857.25376300000005</v>
      </c>
    </row>
    <row r="1250" spans="1:7" x14ac:dyDescent="0.25">
      <c r="A1250" s="3">
        <v>45807</v>
      </c>
      <c r="B1250" s="4">
        <v>836621.15405799996</v>
      </c>
      <c r="C1250" s="4">
        <v>168654.08824700001</v>
      </c>
      <c r="D1250" s="4">
        <v>247174.40750999999</v>
      </c>
      <c r="E1250" s="4">
        <v>117253.778534</v>
      </c>
      <c r="F1250" s="4">
        <v>302665</v>
      </c>
      <c r="G1250" s="4">
        <v>873.87976700000002</v>
      </c>
    </row>
    <row r="1251" spans="1:7" x14ac:dyDescent="0.25">
      <c r="A1251" s="3">
        <v>45808</v>
      </c>
      <c r="B1251" s="4">
        <v>836542.11705100001</v>
      </c>
      <c r="C1251" s="4">
        <v>168654.08824700001</v>
      </c>
      <c r="D1251" s="4">
        <v>247174.40750999999</v>
      </c>
      <c r="E1251" s="4">
        <v>117178.05968200001</v>
      </c>
      <c r="F1251" s="4">
        <v>302665</v>
      </c>
      <c r="G1251" s="4">
        <v>870.56161199999997</v>
      </c>
    </row>
    <row r="1252" spans="1:7" x14ac:dyDescent="0.25">
      <c r="A1252" s="3">
        <v>45809</v>
      </c>
      <c r="B1252" s="4">
        <v>836579.70602399996</v>
      </c>
      <c r="C1252" s="4">
        <v>168654.08824700001</v>
      </c>
      <c r="D1252" s="4">
        <v>247174.40750999999</v>
      </c>
      <c r="E1252" s="4">
        <v>117228.90083499999</v>
      </c>
      <c r="F1252" s="4">
        <v>302665</v>
      </c>
      <c r="G1252" s="4">
        <v>857.30943200000002</v>
      </c>
    </row>
    <row r="1253" spans="1:7" x14ac:dyDescent="0.25">
      <c r="A1253" s="3">
        <v>45810</v>
      </c>
      <c r="B1253" s="4">
        <v>835492.55035899999</v>
      </c>
      <c r="C1253" s="4">
        <v>168598.196314</v>
      </c>
      <c r="D1253" s="4">
        <v>247174.40750999999</v>
      </c>
      <c r="E1253" s="4">
        <v>116210.332675</v>
      </c>
      <c r="F1253" s="4">
        <v>302665</v>
      </c>
      <c r="G1253" s="4">
        <v>844.61386000000005</v>
      </c>
    </row>
    <row r="1254" spans="1:7" x14ac:dyDescent="0.25">
      <c r="A1254" s="3">
        <v>45811</v>
      </c>
      <c r="B1254" s="4">
        <v>836032.85598200001</v>
      </c>
      <c r="C1254" s="4">
        <v>169729.295274</v>
      </c>
      <c r="D1254" s="4">
        <v>247174.40750999999</v>
      </c>
      <c r="E1254" s="4">
        <v>115325.527888</v>
      </c>
      <c r="F1254" s="4">
        <v>302665</v>
      </c>
      <c r="G1254" s="4">
        <v>1138.6253099999999</v>
      </c>
    </row>
    <row r="1255" spans="1:7" x14ac:dyDescent="0.25">
      <c r="A1255" s="3">
        <v>45812</v>
      </c>
      <c r="B1255" s="4">
        <v>834760.62193200004</v>
      </c>
      <c r="C1255" s="4">
        <v>171165.964461</v>
      </c>
      <c r="D1255" s="4">
        <v>246628.94962</v>
      </c>
      <c r="E1255" s="4">
        <v>113416.897306</v>
      </c>
      <c r="F1255" s="4">
        <v>302665</v>
      </c>
      <c r="G1255" s="4">
        <v>883.81054500000005</v>
      </c>
    </row>
    <row r="1256" spans="1:7" x14ac:dyDescent="0.25">
      <c r="A1256" s="3">
        <v>45813</v>
      </c>
      <c r="B1256" s="4">
        <v>834807.32904300001</v>
      </c>
      <c r="C1256" s="4">
        <v>171165.964461</v>
      </c>
      <c r="D1256" s="4">
        <v>246628.94962</v>
      </c>
      <c r="E1256" s="4">
        <v>113475.76487899999</v>
      </c>
      <c r="F1256" s="4">
        <v>302665</v>
      </c>
      <c r="G1256" s="4">
        <v>871.650083</v>
      </c>
    </row>
    <row r="1257" spans="1:7" x14ac:dyDescent="0.25">
      <c r="A1257" s="3">
        <v>45814</v>
      </c>
      <c r="B1257" s="4">
        <v>834852.71941400005</v>
      </c>
      <c r="C1257" s="4">
        <v>171165.964461</v>
      </c>
      <c r="D1257" s="4">
        <v>246628.94962</v>
      </c>
      <c r="E1257" s="4">
        <v>113528.611406</v>
      </c>
      <c r="F1257" s="4">
        <v>302665</v>
      </c>
      <c r="G1257" s="4">
        <v>864.19392700000003</v>
      </c>
    </row>
    <row r="1258" spans="1:7" x14ac:dyDescent="0.25">
      <c r="A1258" s="3">
        <v>45815</v>
      </c>
      <c r="B1258" s="4">
        <v>834878.40489500004</v>
      </c>
      <c r="C1258" s="4">
        <v>171165.964461</v>
      </c>
      <c r="D1258" s="4">
        <v>246628.94962</v>
      </c>
      <c r="E1258" s="4">
        <v>113559.04921300001</v>
      </c>
      <c r="F1258" s="4">
        <v>302665</v>
      </c>
      <c r="G1258" s="4">
        <v>859.44160099999999</v>
      </c>
    </row>
    <row r="1259" spans="1:7" x14ac:dyDescent="0.25">
      <c r="A1259" s="3">
        <v>45816</v>
      </c>
      <c r="B1259" s="4">
        <v>834723.16084200004</v>
      </c>
      <c r="C1259" s="4">
        <v>171165.964461</v>
      </c>
      <c r="D1259" s="4">
        <v>246628.94962</v>
      </c>
      <c r="E1259" s="4">
        <v>113409.633516</v>
      </c>
      <c r="F1259" s="4">
        <v>302665</v>
      </c>
      <c r="G1259" s="4">
        <v>853.61324500000001</v>
      </c>
    </row>
    <row r="1260" spans="1:7" x14ac:dyDescent="0.25">
      <c r="A1260" s="3">
        <v>45817</v>
      </c>
      <c r="B1260" s="4">
        <v>834378.262766</v>
      </c>
      <c r="C1260" s="4">
        <v>167563.41125999999</v>
      </c>
      <c r="D1260" s="4">
        <v>246628.94962</v>
      </c>
      <c r="E1260" s="4">
        <v>116606.624583</v>
      </c>
      <c r="F1260" s="4">
        <v>302665</v>
      </c>
      <c r="G1260" s="4">
        <v>914.27730299999996</v>
      </c>
    </row>
    <row r="1261" spans="1:7" x14ac:dyDescent="0.25">
      <c r="A1261" s="3">
        <v>45818</v>
      </c>
      <c r="B1261" s="4">
        <v>834875.17524899996</v>
      </c>
      <c r="C1261" s="4">
        <v>166165.52875600001</v>
      </c>
      <c r="D1261" s="4">
        <v>246628.94962</v>
      </c>
      <c r="E1261" s="4">
        <v>114033.033387</v>
      </c>
      <c r="F1261" s="4">
        <v>307165</v>
      </c>
      <c r="G1261" s="4">
        <v>882.66348600000003</v>
      </c>
    </row>
    <row r="1262" spans="1:7" x14ac:dyDescent="0.25">
      <c r="A1262" s="3">
        <v>45819</v>
      </c>
      <c r="B1262" s="4">
        <v>838396.85890400002</v>
      </c>
      <c r="C1262" s="4">
        <v>165876.965796</v>
      </c>
      <c r="D1262" s="4">
        <v>246628.94962</v>
      </c>
      <c r="E1262" s="4">
        <v>122261.750245</v>
      </c>
      <c r="F1262" s="4">
        <v>302783</v>
      </c>
      <c r="G1262" s="4">
        <v>846.19324300000005</v>
      </c>
    </row>
    <row r="1263" spans="1:7" x14ac:dyDescent="0.25">
      <c r="A1263" s="3">
        <v>45820</v>
      </c>
      <c r="B1263" s="4">
        <v>840732.30800700001</v>
      </c>
      <c r="C1263" s="4">
        <v>165797.73819599999</v>
      </c>
      <c r="D1263" s="4">
        <v>246628.94962</v>
      </c>
      <c r="E1263" s="4">
        <v>124681.83309099999</v>
      </c>
      <c r="F1263" s="4">
        <v>302783</v>
      </c>
      <c r="G1263" s="4">
        <v>840.78710000000001</v>
      </c>
    </row>
    <row r="1264" spans="1:7" x14ac:dyDescent="0.25">
      <c r="A1264" s="3">
        <v>45821</v>
      </c>
      <c r="B1264" s="4">
        <v>840445.01873899996</v>
      </c>
      <c r="C1264" s="4">
        <v>166074.38079699999</v>
      </c>
      <c r="D1264" s="4">
        <v>246628.94962</v>
      </c>
      <c r="E1264" s="4">
        <v>124092.753126</v>
      </c>
      <c r="F1264" s="4">
        <v>302783</v>
      </c>
      <c r="G1264" s="4">
        <v>865.93519600000002</v>
      </c>
    </row>
    <row r="1265" spans="1:7" x14ac:dyDescent="0.25">
      <c r="A1265" s="3">
        <v>45822</v>
      </c>
      <c r="B1265" s="4">
        <v>840211.41785600001</v>
      </c>
      <c r="C1265" s="4">
        <v>166074.38079699999</v>
      </c>
      <c r="D1265" s="4">
        <v>246628.94962</v>
      </c>
      <c r="E1265" s="4">
        <v>123836.870379</v>
      </c>
      <c r="F1265" s="4">
        <v>302783</v>
      </c>
      <c r="G1265" s="4">
        <v>888.21705999999995</v>
      </c>
    </row>
    <row r="1266" spans="1:7" x14ac:dyDescent="0.25">
      <c r="A1266" s="3">
        <v>45823</v>
      </c>
      <c r="B1266" s="4">
        <v>840248.23688300001</v>
      </c>
      <c r="C1266" s="4">
        <v>166074.38079699999</v>
      </c>
      <c r="D1266" s="4">
        <v>246628.94962</v>
      </c>
      <c r="E1266" s="4">
        <v>123882.193476</v>
      </c>
      <c r="F1266" s="4">
        <v>302783</v>
      </c>
      <c r="G1266" s="4">
        <v>879.71298999999999</v>
      </c>
    </row>
    <row r="1267" spans="1:7" x14ac:dyDescent="0.25">
      <c r="A1267" s="3">
        <v>45824</v>
      </c>
      <c r="B1267" s="4">
        <v>840010.40312300005</v>
      </c>
      <c r="C1267" s="4">
        <v>165072.80342099999</v>
      </c>
      <c r="D1267" s="4">
        <v>246628.94962</v>
      </c>
      <c r="E1267" s="4">
        <v>124694.009064</v>
      </c>
      <c r="F1267" s="4">
        <v>302783</v>
      </c>
      <c r="G1267" s="4">
        <v>831.64101800000003</v>
      </c>
    </row>
    <row r="1268" spans="1:7" x14ac:dyDescent="0.25">
      <c r="A1268" s="3">
        <v>45825</v>
      </c>
      <c r="B1268" s="4">
        <v>841654.71324099996</v>
      </c>
      <c r="C1268" s="4">
        <v>164975.93135500001</v>
      </c>
      <c r="D1268" s="4">
        <v>246628.94962</v>
      </c>
      <c r="E1268" s="4">
        <v>126322.198204</v>
      </c>
      <c r="F1268" s="4">
        <v>302783</v>
      </c>
      <c r="G1268" s="4">
        <v>944.63406199999997</v>
      </c>
    </row>
    <row r="1269" spans="1:7" x14ac:dyDescent="0.25">
      <c r="A1269" s="3">
        <v>45826</v>
      </c>
      <c r="B1269" s="4">
        <v>845900.34899299999</v>
      </c>
      <c r="C1269" s="4">
        <v>164781.86934500001</v>
      </c>
      <c r="D1269" s="4">
        <v>248983.83747999999</v>
      </c>
      <c r="E1269" s="4">
        <v>128503.340495</v>
      </c>
      <c r="F1269" s="4">
        <v>302783</v>
      </c>
      <c r="G1269" s="4">
        <v>848.30167300000005</v>
      </c>
    </row>
    <row r="1270" spans="1:7" x14ac:dyDescent="0.25">
      <c r="A1270" s="3">
        <v>45827</v>
      </c>
      <c r="B1270" s="4">
        <v>845824.99076299998</v>
      </c>
      <c r="C1270" s="4">
        <v>165454.314354</v>
      </c>
      <c r="D1270" s="4">
        <v>248983.83747999999</v>
      </c>
      <c r="E1270" s="4">
        <v>127735.558149</v>
      </c>
      <c r="F1270" s="4">
        <v>302783</v>
      </c>
      <c r="G1270" s="4">
        <v>868.28078000000005</v>
      </c>
    </row>
    <row r="1271" spans="1:7" x14ac:dyDescent="0.25">
      <c r="A1271" s="3">
        <v>45828</v>
      </c>
      <c r="B1271" s="4">
        <v>848835.685451</v>
      </c>
      <c r="C1271" s="4">
        <v>166242.309354</v>
      </c>
      <c r="D1271" s="4">
        <v>248983.83747999999</v>
      </c>
      <c r="E1271" s="4">
        <v>129953.8097</v>
      </c>
      <c r="F1271" s="4">
        <v>302783</v>
      </c>
      <c r="G1271" s="4">
        <v>872.72891700000002</v>
      </c>
    </row>
    <row r="1272" spans="1:7" x14ac:dyDescent="0.25">
      <c r="A1272" s="3">
        <v>45829</v>
      </c>
      <c r="B1272" s="4">
        <v>848715.42790899996</v>
      </c>
      <c r="C1272" s="4">
        <v>166242.309354</v>
      </c>
      <c r="D1272" s="4">
        <v>248983.83747999999</v>
      </c>
      <c r="E1272" s="4">
        <v>129809.480912</v>
      </c>
      <c r="F1272" s="4">
        <v>302783</v>
      </c>
      <c r="G1272" s="4">
        <v>896.800163</v>
      </c>
    </row>
    <row r="1273" spans="1:7" x14ac:dyDescent="0.25">
      <c r="A1273" s="3">
        <v>45830</v>
      </c>
      <c r="B1273" s="4">
        <v>848758.97288400005</v>
      </c>
      <c r="C1273" s="4">
        <v>166242.309354</v>
      </c>
      <c r="D1273" s="4">
        <v>248983.83747999999</v>
      </c>
      <c r="E1273" s="4">
        <v>129857.488341</v>
      </c>
      <c r="F1273" s="4">
        <v>302783</v>
      </c>
      <c r="G1273" s="4">
        <v>892.33770900000002</v>
      </c>
    </row>
    <row r="1274" spans="1:7" x14ac:dyDescent="0.25">
      <c r="A1274" s="3">
        <v>45831</v>
      </c>
      <c r="B1274" s="4">
        <v>851486.51620099996</v>
      </c>
      <c r="C1274" s="4">
        <v>164928.41185400001</v>
      </c>
      <c r="D1274" s="4">
        <v>248983.83747999999</v>
      </c>
      <c r="E1274" s="4">
        <v>133927.68148699999</v>
      </c>
      <c r="F1274" s="4">
        <v>302783</v>
      </c>
      <c r="G1274" s="4">
        <v>863.58537999999999</v>
      </c>
    </row>
    <row r="1275" spans="1:7" x14ac:dyDescent="0.25">
      <c r="A1275" s="3">
        <v>45832</v>
      </c>
      <c r="B1275" s="4">
        <v>857332.40552799997</v>
      </c>
      <c r="C1275" s="4">
        <v>165555.80526600001</v>
      </c>
      <c r="D1275" s="4">
        <v>248983.83747999999</v>
      </c>
      <c r="E1275" s="4">
        <v>130765.239282</v>
      </c>
      <c r="F1275" s="4">
        <v>311183</v>
      </c>
      <c r="G1275" s="4">
        <v>844.52350000000001</v>
      </c>
    </row>
    <row r="1276" spans="1:7" x14ac:dyDescent="0.25">
      <c r="A1276" s="3">
        <v>45833</v>
      </c>
      <c r="B1276" s="4">
        <v>858774.13653599995</v>
      </c>
      <c r="C1276" s="4">
        <v>166912.03464699999</v>
      </c>
      <c r="D1276" s="4">
        <v>248983.83747999999</v>
      </c>
      <c r="E1276" s="4">
        <v>181101.52256000001</v>
      </c>
      <c r="F1276" s="4">
        <v>260938</v>
      </c>
      <c r="G1276" s="4">
        <v>838.741849</v>
      </c>
    </row>
    <row r="1277" spans="1:7" x14ac:dyDescent="0.25">
      <c r="A1277" s="3">
        <v>45834</v>
      </c>
      <c r="B1277" s="4">
        <v>861695.12039699999</v>
      </c>
      <c r="C1277" s="4">
        <v>168475.83983700001</v>
      </c>
      <c r="D1277" s="4">
        <v>248983.83747999999</v>
      </c>
      <c r="E1277" s="4">
        <v>182439.953649</v>
      </c>
      <c r="F1277" s="4">
        <v>260938</v>
      </c>
      <c r="G1277" s="4">
        <v>857.48943099999997</v>
      </c>
    </row>
    <row r="1278" spans="1:7" x14ac:dyDescent="0.25">
      <c r="A1278" s="3">
        <v>45835</v>
      </c>
      <c r="B1278" s="4">
        <v>861716.15123800002</v>
      </c>
      <c r="C1278" s="4">
        <v>168475.83983700001</v>
      </c>
      <c r="D1278" s="4">
        <v>248983.83747999999</v>
      </c>
      <c r="E1278" s="4">
        <v>182469.362719</v>
      </c>
      <c r="F1278" s="4">
        <v>260938</v>
      </c>
      <c r="G1278" s="4">
        <v>849.11120200000005</v>
      </c>
    </row>
    <row r="1279" spans="1:7" x14ac:dyDescent="0.25">
      <c r="A1279" s="3">
        <v>45836</v>
      </c>
      <c r="B1279" s="4">
        <v>860667.13984099997</v>
      </c>
      <c r="C1279" s="4">
        <v>168475.83983700001</v>
      </c>
      <c r="D1279" s="4">
        <v>248983.83747999999</v>
      </c>
      <c r="E1279" s="4">
        <v>181378.77261799999</v>
      </c>
      <c r="F1279" s="4">
        <v>260938</v>
      </c>
      <c r="G1279" s="4">
        <v>890.68990599999995</v>
      </c>
    </row>
    <row r="1280" spans="1:7" x14ac:dyDescent="0.25">
      <c r="A1280" s="3">
        <v>45837</v>
      </c>
      <c r="B1280" s="4">
        <v>860715.29694200004</v>
      </c>
      <c r="C1280" s="4">
        <v>168475.83983700001</v>
      </c>
      <c r="D1280" s="4">
        <v>248983.83747999999</v>
      </c>
      <c r="E1280" s="4">
        <v>181435.287728</v>
      </c>
      <c r="F1280" s="4">
        <v>260938</v>
      </c>
      <c r="G1280" s="4">
        <v>882.33189700000003</v>
      </c>
    </row>
    <row r="1281" spans="1:7" x14ac:dyDescent="0.25">
      <c r="A1281" s="3">
        <v>45838</v>
      </c>
      <c r="B1281" s="4">
        <v>860243.91521200002</v>
      </c>
      <c r="C1281" s="4">
        <v>168071.27959200001</v>
      </c>
      <c r="D1281" s="4">
        <v>248983.83747999999</v>
      </c>
      <c r="E1281" s="4">
        <v>181387.13708399999</v>
      </c>
      <c r="F1281" s="4">
        <v>260938</v>
      </c>
      <c r="G1281" s="4">
        <v>863.66105600000003</v>
      </c>
    </row>
    <row r="1282" spans="1:7" x14ac:dyDescent="0.25">
      <c r="A1282" s="3">
        <v>45839</v>
      </c>
      <c r="B1282" s="4">
        <v>858979.12321999995</v>
      </c>
      <c r="C1282" s="4">
        <v>167502.78260199999</v>
      </c>
      <c r="D1282" s="4">
        <v>248983.83747999999</v>
      </c>
      <c r="E1282" s="4">
        <v>180686.97193</v>
      </c>
      <c r="F1282" s="4">
        <v>260938</v>
      </c>
      <c r="G1282" s="4">
        <v>867.53120799999999</v>
      </c>
    </row>
    <row r="1283" spans="1:7" x14ac:dyDescent="0.25">
      <c r="A1283" s="3">
        <v>45840</v>
      </c>
      <c r="B1283" s="4">
        <v>858683.48614399997</v>
      </c>
      <c r="C1283" s="4">
        <v>167524.617268</v>
      </c>
      <c r="D1283" s="4">
        <v>248222.42272999999</v>
      </c>
      <c r="E1283" s="4">
        <v>181110.31475300001</v>
      </c>
      <c r="F1283" s="4">
        <v>260938</v>
      </c>
      <c r="G1283" s="4">
        <v>888.131393</v>
      </c>
    </row>
    <row r="1284" spans="1:7" x14ac:dyDescent="0.25">
      <c r="A1284" s="3">
        <v>45841</v>
      </c>
      <c r="B1284" s="4">
        <v>861907.65412800002</v>
      </c>
      <c r="C1284" s="4">
        <v>167208.018453</v>
      </c>
      <c r="D1284" s="4">
        <v>248222.42272999999</v>
      </c>
      <c r="E1284" s="4">
        <v>184660.19008999999</v>
      </c>
      <c r="F1284" s="4">
        <v>260938</v>
      </c>
      <c r="G1284" s="4">
        <v>879.02285500000005</v>
      </c>
    </row>
    <row r="1285" spans="1:7" x14ac:dyDescent="0.25">
      <c r="A1285" s="3">
        <v>45842</v>
      </c>
      <c r="B1285" s="4">
        <v>860914.674183</v>
      </c>
      <c r="C1285" s="4">
        <v>167810.320053</v>
      </c>
      <c r="D1285" s="4">
        <v>248222.42272999999</v>
      </c>
      <c r="E1285" s="4">
        <v>183019.44369399999</v>
      </c>
      <c r="F1285" s="4">
        <v>260938</v>
      </c>
      <c r="G1285" s="4">
        <v>924.487706</v>
      </c>
    </row>
    <row r="1286" spans="1:7" x14ac:dyDescent="0.25">
      <c r="A1286" s="3">
        <v>45843</v>
      </c>
      <c r="B1286" s="4">
        <v>860842.39337800001</v>
      </c>
      <c r="C1286" s="4">
        <v>167810.320053</v>
      </c>
      <c r="D1286" s="4">
        <v>248222.42272999999</v>
      </c>
      <c r="E1286" s="4">
        <v>182931.54104499999</v>
      </c>
      <c r="F1286" s="4">
        <v>260938</v>
      </c>
      <c r="G1286" s="4">
        <v>940.10955000000001</v>
      </c>
    </row>
    <row r="1287" spans="1:7" x14ac:dyDescent="0.25">
      <c r="A1287" s="3">
        <v>45844</v>
      </c>
      <c r="B1287" s="4">
        <v>860889.14782199997</v>
      </c>
      <c r="C1287" s="4">
        <v>167810.320053</v>
      </c>
      <c r="D1287" s="4">
        <v>248222.42272999999</v>
      </c>
      <c r="E1287" s="4">
        <v>182982.20256999999</v>
      </c>
      <c r="F1287" s="4">
        <v>260938</v>
      </c>
      <c r="G1287" s="4">
        <v>936.20246899999995</v>
      </c>
    </row>
    <row r="1288" spans="1:7" x14ac:dyDescent="0.25">
      <c r="A1288" s="3">
        <v>45845</v>
      </c>
      <c r="B1288" s="4">
        <v>858433.66020399996</v>
      </c>
      <c r="C1288" s="4">
        <v>166112.40437100001</v>
      </c>
      <c r="D1288" s="4">
        <v>248222.42272999999</v>
      </c>
      <c r="E1288" s="4">
        <v>182222.06234400001</v>
      </c>
      <c r="F1288" s="4">
        <v>260938</v>
      </c>
      <c r="G1288" s="4">
        <v>938.770759</v>
      </c>
    </row>
    <row r="1289" spans="1:7" x14ac:dyDescent="0.25">
      <c r="A1289" s="3">
        <v>45846</v>
      </c>
      <c r="B1289" s="4">
        <v>860456.14607400005</v>
      </c>
      <c r="C1289" s="4">
        <v>165624.04875099999</v>
      </c>
      <c r="D1289" s="4">
        <v>248222.42272999999</v>
      </c>
      <c r="E1289" s="4">
        <v>175628.034873</v>
      </c>
      <c r="F1289" s="4">
        <v>270058</v>
      </c>
      <c r="G1289" s="4">
        <v>923.63972000000001</v>
      </c>
    </row>
    <row r="1290" spans="1:7" x14ac:dyDescent="0.25">
      <c r="A1290" s="3">
        <v>45847</v>
      </c>
      <c r="B1290" s="4">
        <v>857566.72437099996</v>
      </c>
      <c r="C1290" s="4">
        <v>165408.1973</v>
      </c>
      <c r="D1290" s="4">
        <v>248222.42272999999</v>
      </c>
      <c r="E1290" s="4">
        <v>155141.389092</v>
      </c>
      <c r="F1290" s="4">
        <v>287908</v>
      </c>
      <c r="G1290" s="4">
        <v>886.71524899999997</v>
      </c>
    </row>
    <row r="1291" spans="1:7" x14ac:dyDescent="0.25">
      <c r="A1291" s="3">
        <v>45848</v>
      </c>
      <c r="B1291" s="4">
        <v>859966.48513100005</v>
      </c>
      <c r="C1291" s="4">
        <v>165658.56238799999</v>
      </c>
      <c r="D1291" s="4">
        <v>248222.42272999999</v>
      </c>
      <c r="E1291" s="4">
        <v>157250.95166699999</v>
      </c>
      <c r="F1291" s="4">
        <v>287908</v>
      </c>
      <c r="G1291" s="4">
        <v>926.54834600000004</v>
      </c>
    </row>
    <row r="1292" spans="1:7" x14ac:dyDescent="0.25">
      <c r="A1292" s="3">
        <v>45849</v>
      </c>
      <c r="B1292" s="4">
        <v>860561.43819599994</v>
      </c>
      <c r="C1292" s="4">
        <v>166002.86853400001</v>
      </c>
      <c r="D1292" s="4">
        <v>248222.42272999999</v>
      </c>
      <c r="E1292" s="4">
        <v>157504.42275100001</v>
      </c>
      <c r="F1292" s="4">
        <v>287908</v>
      </c>
      <c r="G1292" s="4">
        <v>923.72418100000004</v>
      </c>
    </row>
    <row r="1293" spans="1:7" x14ac:dyDescent="0.25">
      <c r="A1293" s="3">
        <v>45850</v>
      </c>
      <c r="B1293" s="4">
        <v>860376.87898200005</v>
      </c>
      <c r="C1293" s="4">
        <v>166002.86853400001</v>
      </c>
      <c r="D1293" s="4">
        <v>248222.42272999999</v>
      </c>
      <c r="E1293" s="4">
        <v>157287.48856999999</v>
      </c>
      <c r="F1293" s="4">
        <v>287908</v>
      </c>
      <c r="G1293" s="4">
        <v>956.09914800000001</v>
      </c>
    </row>
    <row r="1294" spans="1:7" x14ac:dyDescent="0.25">
      <c r="A1294" s="3">
        <v>45851</v>
      </c>
      <c r="B1294" s="4">
        <v>860417.41010800004</v>
      </c>
      <c r="C1294" s="4">
        <v>166002.86853400001</v>
      </c>
      <c r="D1294" s="4">
        <v>248222.42272999999</v>
      </c>
      <c r="E1294" s="4">
        <v>157337.956358</v>
      </c>
      <c r="F1294" s="4">
        <v>287908</v>
      </c>
      <c r="G1294" s="4">
        <v>946.16248599999994</v>
      </c>
    </row>
    <row r="1295" spans="1:7" x14ac:dyDescent="0.25">
      <c r="A1295" s="3">
        <v>45852</v>
      </c>
      <c r="B1295" s="4">
        <v>859392.16771900002</v>
      </c>
      <c r="C1295" s="4">
        <v>165265.81536400001</v>
      </c>
      <c r="D1295" s="4">
        <v>248222.42272999999</v>
      </c>
      <c r="E1295" s="4">
        <v>157099.30779300001</v>
      </c>
      <c r="F1295" s="4">
        <v>287908</v>
      </c>
      <c r="G1295" s="4">
        <v>896.62183200000004</v>
      </c>
    </row>
    <row r="1296" spans="1:7" x14ac:dyDescent="0.25">
      <c r="A1296" s="3">
        <v>45853</v>
      </c>
      <c r="B1296" s="4">
        <v>859867.72961699998</v>
      </c>
      <c r="C1296" s="4">
        <v>164605.17962000001</v>
      </c>
      <c r="D1296" s="4">
        <v>248222.42272999999</v>
      </c>
      <c r="E1296" s="4">
        <v>158227.79597000001</v>
      </c>
      <c r="F1296" s="4">
        <v>287908</v>
      </c>
      <c r="G1296" s="4">
        <v>904.33129699999995</v>
      </c>
    </row>
    <row r="1297" spans="1:7" x14ac:dyDescent="0.25">
      <c r="A1297" s="3">
        <v>45854</v>
      </c>
      <c r="B1297" s="4">
        <v>859222.14225799998</v>
      </c>
      <c r="C1297" s="4">
        <v>164274.72680100001</v>
      </c>
      <c r="D1297" s="4">
        <v>251613.94472999999</v>
      </c>
      <c r="E1297" s="4">
        <v>154473.69559600001</v>
      </c>
      <c r="F1297" s="4">
        <v>287908</v>
      </c>
      <c r="G1297" s="4">
        <v>951.77513099999999</v>
      </c>
    </row>
    <row r="1298" spans="1:7" x14ac:dyDescent="0.25">
      <c r="A1298" s="3">
        <v>45855</v>
      </c>
      <c r="B1298" s="4">
        <v>861052.47945700004</v>
      </c>
      <c r="C1298" s="4">
        <v>164237.78071299999</v>
      </c>
      <c r="D1298" s="4">
        <v>251613.94472999999</v>
      </c>
      <c r="E1298" s="4">
        <v>156405.661223</v>
      </c>
      <c r="F1298" s="4">
        <v>287908</v>
      </c>
      <c r="G1298" s="4">
        <v>887.09279100000003</v>
      </c>
    </row>
    <row r="1299" spans="1:7" x14ac:dyDescent="0.25">
      <c r="A1299" s="3">
        <v>45856</v>
      </c>
      <c r="B1299" s="4">
        <v>866340.32598700002</v>
      </c>
      <c r="C1299" s="4">
        <v>164438.75871299999</v>
      </c>
      <c r="D1299" s="4">
        <v>251613.94472999999</v>
      </c>
      <c r="E1299" s="4">
        <v>161471.24139400001</v>
      </c>
      <c r="F1299" s="4">
        <v>287908</v>
      </c>
      <c r="G1299" s="4">
        <v>908.38115000000005</v>
      </c>
    </row>
    <row r="1300" spans="1:7" x14ac:dyDescent="0.25">
      <c r="A1300" s="3">
        <v>45857</v>
      </c>
      <c r="B1300" s="4">
        <v>866074.01331800001</v>
      </c>
      <c r="C1300" s="4">
        <v>164438.75871299999</v>
      </c>
      <c r="D1300" s="4">
        <v>251613.94472999999</v>
      </c>
      <c r="E1300" s="4">
        <v>161194.92538299999</v>
      </c>
      <c r="F1300" s="4">
        <v>287908</v>
      </c>
      <c r="G1300" s="4">
        <v>918.38449200000002</v>
      </c>
    </row>
    <row r="1301" spans="1:7" x14ac:dyDescent="0.25">
      <c r="A1301" s="3">
        <v>45858</v>
      </c>
      <c r="B1301" s="4">
        <v>866167.21843000001</v>
      </c>
      <c r="C1301" s="4">
        <v>164438.75871299999</v>
      </c>
      <c r="D1301" s="4">
        <v>251613.94472999999</v>
      </c>
      <c r="E1301" s="4">
        <v>161241.14349799999</v>
      </c>
      <c r="F1301" s="4">
        <v>287908</v>
      </c>
      <c r="G1301" s="4">
        <v>965.371489</v>
      </c>
    </row>
    <row r="1302" spans="1:7" x14ac:dyDescent="0.25">
      <c r="A1302" s="3">
        <v>45859</v>
      </c>
      <c r="B1302" s="4">
        <v>865642.47884</v>
      </c>
      <c r="C1302" s="4">
        <v>163136.584963</v>
      </c>
      <c r="D1302" s="4">
        <v>251613.94472999999</v>
      </c>
      <c r="E1302" s="4">
        <v>162095.872027</v>
      </c>
      <c r="F1302" s="4">
        <v>287908</v>
      </c>
      <c r="G1302" s="4">
        <v>888.07712000000004</v>
      </c>
    </row>
    <row r="1303" spans="1:7" x14ac:dyDescent="0.25">
      <c r="A1303" s="3">
        <v>45860</v>
      </c>
      <c r="B1303" s="4">
        <v>863183.08630299999</v>
      </c>
      <c r="C1303" s="4">
        <v>162734.23775500001</v>
      </c>
      <c r="D1303" s="4">
        <v>251613.94472999999</v>
      </c>
      <c r="E1303" s="4">
        <v>156159.73795099999</v>
      </c>
      <c r="F1303" s="4">
        <v>291758</v>
      </c>
      <c r="G1303" s="4">
        <v>917.16586700000005</v>
      </c>
    </row>
    <row r="1304" spans="1:7" x14ac:dyDescent="0.25">
      <c r="A1304" s="3">
        <v>45861</v>
      </c>
      <c r="B1304" s="4">
        <v>869888.72310800001</v>
      </c>
      <c r="C1304" s="4">
        <v>162730.85314799999</v>
      </c>
      <c r="D1304" s="4">
        <v>251613.94472999999</v>
      </c>
      <c r="E1304" s="4">
        <v>160078.920495</v>
      </c>
      <c r="F1304" s="4">
        <v>294573</v>
      </c>
      <c r="G1304" s="4">
        <v>892.00473499999998</v>
      </c>
    </row>
    <row r="1305" spans="1:7" x14ac:dyDescent="0.25">
      <c r="A1305" s="3">
        <v>45862</v>
      </c>
      <c r="B1305" s="4">
        <v>866568.26810099999</v>
      </c>
      <c r="C1305" s="4">
        <v>163649.80738400001</v>
      </c>
      <c r="D1305" s="4">
        <v>251613.94472999999</v>
      </c>
      <c r="E1305" s="4">
        <v>155811.72290200001</v>
      </c>
      <c r="F1305" s="4">
        <v>294573</v>
      </c>
      <c r="G1305" s="4">
        <v>919.79308500000002</v>
      </c>
    </row>
    <row r="1306" spans="1:7" x14ac:dyDescent="0.25">
      <c r="A1306" s="3">
        <v>45863</v>
      </c>
      <c r="B1306" s="4">
        <v>869356.54039700003</v>
      </c>
      <c r="C1306" s="4">
        <v>165124.489944</v>
      </c>
      <c r="D1306" s="4">
        <v>251613.94472999999</v>
      </c>
      <c r="E1306" s="4">
        <v>157127.981409</v>
      </c>
      <c r="F1306" s="4">
        <v>294573</v>
      </c>
      <c r="G1306" s="4">
        <v>917.12431400000003</v>
      </c>
    </row>
    <row r="1307" spans="1:7" x14ac:dyDescent="0.25">
      <c r="A1307" s="3">
        <v>45864</v>
      </c>
      <c r="B1307" s="4">
        <v>869490.38260600006</v>
      </c>
      <c r="C1307" s="4">
        <v>165124.489944</v>
      </c>
      <c r="D1307" s="4">
        <v>251613.94472999999</v>
      </c>
      <c r="E1307" s="4">
        <v>157243.582474</v>
      </c>
      <c r="F1307" s="4">
        <v>294573</v>
      </c>
      <c r="G1307" s="4">
        <v>935.36545799999999</v>
      </c>
    </row>
    <row r="1308" spans="1:7" x14ac:dyDescent="0.25">
      <c r="A1308" s="3">
        <v>45865</v>
      </c>
      <c r="B1308" s="4">
        <v>869526.23949299997</v>
      </c>
      <c r="C1308" s="4">
        <v>165124.489944</v>
      </c>
      <c r="D1308" s="4">
        <v>251613.94472999999</v>
      </c>
      <c r="E1308" s="4">
        <v>157289.898067</v>
      </c>
      <c r="F1308" s="4">
        <v>294573</v>
      </c>
      <c r="G1308" s="4">
        <v>924.90675199999998</v>
      </c>
    </row>
    <row r="1309" spans="1:7" x14ac:dyDescent="0.25">
      <c r="A1309" s="3">
        <v>45866</v>
      </c>
      <c r="B1309" s="4">
        <v>867953.26157600002</v>
      </c>
      <c r="C1309" s="4">
        <v>165707.02950599999</v>
      </c>
      <c r="D1309" s="4">
        <v>251613.94472999999</v>
      </c>
      <c r="E1309" s="4">
        <v>155167.03058799999</v>
      </c>
      <c r="F1309" s="4">
        <v>294573</v>
      </c>
      <c r="G1309" s="4">
        <v>892.25675200000001</v>
      </c>
    </row>
    <row r="1310" spans="1:7" x14ac:dyDescent="0.25">
      <c r="A1310" s="3">
        <v>45867</v>
      </c>
      <c r="B1310" s="4">
        <v>867295.50995400001</v>
      </c>
      <c r="C1310" s="4">
        <v>165162.152222</v>
      </c>
      <c r="D1310" s="4">
        <v>251613.94472999999</v>
      </c>
      <c r="E1310" s="4">
        <v>154826.52203600001</v>
      </c>
      <c r="F1310" s="4">
        <v>294573</v>
      </c>
      <c r="G1310" s="4">
        <v>1119.8909659999999</v>
      </c>
    </row>
    <row r="1311" spans="1:7" x14ac:dyDescent="0.25">
      <c r="A1311" s="3">
        <v>45868</v>
      </c>
      <c r="B1311" s="4">
        <v>866659.78212500003</v>
      </c>
      <c r="C1311" s="4">
        <v>164569.62190699999</v>
      </c>
      <c r="D1311" s="4">
        <v>250758.29784000001</v>
      </c>
      <c r="E1311" s="4">
        <v>155821.03979800001</v>
      </c>
      <c r="F1311" s="4">
        <v>294573</v>
      </c>
      <c r="G1311" s="4">
        <v>937.82258000000002</v>
      </c>
    </row>
    <row r="1312" spans="1:7" x14ac:dyDescent="0.25">
      <c r="A1312" s="3">
        <v>45869</v>
      </c>
      <c r="B1312" s="4">
        <v>864253.33485800005</v>
      </c>
      <c r="C1312" s="4">
        <v>163835.731252</v>
      </c>
      <c r="D1312" s="4">
        <v>250758.29784000001</v>
      </c>
      <c r="E1312" s="4">
        <v>154193.93153500001</v>
      </c>
      <c r="F1312" s="4">
        <v>294573</v>
      </c>
      <c r="G1312" s="4">
        <v>892.37423100000001</v>
      </c>
    </row>
    <row r="1313" spans="1:7" x14ac:dyDescent="0.25">
      <c r="A1313" s="3">
        <v>45870</v>
      </c>
      <c r="B1313" s="4">
        <v>864063.04344399995</v>
      </c>
      <c r="C1313" s="4">
        <v>164378.15823199999</v>
      </c>
      <c r="D1313" s="4">
        <v>250758.29784000001</v>
      </c>
      <c r="E1313" s="4">
        <v>153441.180766</v>
      </c>
      <c r="F1313" s="4">
        <v>294573</v>
      </c>
      <c r="G1313" s="4">
        <v>912.40660600000001</v>
      </c>
    </row>
    <row r="1314" spans="1:7" x14ac:dyDescent="0.25">
      <c r="A1314" s="3">
        <v>45871</v>
      </c>
      <c r="B1314" s="4">
        <v>863956.01009</v>
      </c>
      <c r="C1314" s="4">
        <v>164378.15823199999</v>
      </c>
      <c r="D1314" s="4">
        <v>250758.29784000001</v>
      </c>
      <c r="E1314" s="4">
        <v>153311.060401</v>
      </c>
      <c r="F1314" s="4">
        <v>294573</v>
      </c>
      <c r="G1314" s="4">
        <v>935.49361699999997</v>
      </c>
    </row>
    <row r="1315" spans="1:7" x14ac:dyDescent="0.25">
      <c r="A1315" s="3">
        <v>45872</v>
      </c>
      <c r="B1315" s="4">
        <v>863998.516298</v>
      </c>
      <c r="C1315" s="4">
        <v>164378.15823199999</v>
      </c>
      <c r="D1315" s="4">
        <v>250758.29784000001</v>
      </c>
      <c r="E1315" s="4">
        <v>153368.51209100001</v>
      </c>
      <c r="F1315" s="4">
        <v>294573</v>
      </c>
      <c r="G1315" s="4">
        <v>920.548135</v>
      </c>
    </row>
    <row r="1316" spans="1:7" x14ac:dyDescent="0.25">
      <c r="A1316" s="3">
        <v>45873</v>
      </c>
      <c r="B1316" s="4">
        <v>864087.76677700004</v>
      </c>
      <c r="C1316" s="4">
        <v>164023.97254300001</v>
      </c>
      <c r="D1316" s="4">
        <v>250758.29784000001</v>
      </c>
      <c r="E1316" s="4">
        <v>153842.21607200001</v>
      </c>
      <c r="F1316" s="4">
        <v>294573</v>
      </c>
      <c r="G1316" s="4">
        <v>890.28032199999996</v>
      </c>
    </row>
    <row r="1317" spans="1:7" x14ac:dyDescent="0.25">
      <c r="A1317" s="3">
        <v>45874</v>
      </c>
      <c r="B1317" s="4">
        <v>861921.87509800005</v>
      </c>
      <c r="C1317" s="4">
        <v>163394.60982400001</v>
      </c>
      <c r="D1317" s="4">
        <v>250758.29784000001</v>
      </c>
      <c r="E1317" s="4">
        <v>146798.65956500001</v>
      </c>
      <c r="F1317" s="4">
        <v>300073</v>
      </c>
      <c r="G1317" s="4">
        <v>897.30786899999998</v>
      </c>
    </row>
    <row r="1318" spans="1:7" x14ac:dyDescent="0.25">
      <c r="A1318" s="3">
        <v>45875</v>
      </c>
      <c r="B1318" s="4">
        <v>860402.09959899995</v>
      </c>
      <c r="C1318" s="4">
        <v>162949.78840399999</v>
      </c>
      <c r="D1318" s="4">
        <v>250758.29784000001</v>
      </c>
      <c r="E1318" s="4">
        <v>142019.86185300001</v>
      </c>
      <c r="F1318" s="4">
        <v>303793</v>
      </c>
      <c r="G1318" s="4">
        <v>881.15150200000005</v>
      </c>
    </row>
    <row r="1319" spans="1:7" x14ac:dyDescent="0.25">
      <c r="A1319" s="3">
        <v>45876</v>
      </c>
      <c r="B1319" s="4">
        <v>862042.03563499998</v>
      </c>
      <c r="C1319" s="4">
        <v>162616.31993900001</v>
      </c>
      <c r="D1319" s="4">
        <v>250758.29784000001</v>
      </c>
      <c r="E1319" s="4">
        <v>143979.14112099999</v>
      </c>
      <c r="F1319" s="4">
        <v>303793</v>
      </c>
      <c r="G1319" s="4">
        <v>895.27673500000003</v>
      </c>
    </row>
    <row r="1320" spans="1:7" x14ac:dyDescent="0.25">
      <c r="A1320" s="3">
        <v>45877</v>
      </c>
      <c r="B1320" s="4">
        <v>861698.33525300003</v>
      </c>
      <c r="C1320" s="4">
        <v>163566.55277899999</v>
      </c>
      <c r="D1320" s="4">
        <v>250758.29784000001</v>
      </c>
      <c r="E1320" s="4">
        <v>142558.311712</v>
      </c>
      <c r="F1320" s="4">
        <v>303793</v>
      </c>
      <c r="G1320" s="4">
        <v>1022.172922</v>
      </c>
    </row>
    <row r="1321" spans="1:7" x14ac:dyDescent="0.25">
      <c r="A1321" s="3">
        <v>45878</v>
      </c>
      <c r="B1321" s="4">
        <v>861365.57278599998</v>
      </c>
      <c r="C1321" s="4">
        <v>163566.55277899999</v>
      </c>
      <c r="D1321" s="4">
        <v>250758.29784000001</v>
      </c>
      <c r="E1321" s="4">
        <v>142321.595849</v>
      </c>
      <c r="F1321" s="4">
        <v>303793</v>
      </c>
      <c r="G1321" s="4">
        <v>926.12631799999997</v>
      </c>
    </row>
    <row r="1322" spans="1:7" x14ac:dyDescent="0.25">
      <c r="A1322" s="3">
        <v>45879</v>
      </c>
      <c r="B1322" s="4">
        <v>861405.41479399998</v>
      </c>
      <c r="C1322" s="4">
        <v>163566.55277899999</v>
      </c>
      <c r="D1322" s="4">
        <v>250758.29784000001</v>
      </c>
      <c r="E1322" s="4">
        <v>142374.54491200001</v>
      </c>
      <c r="F1322" s="4">
        <v>303793</v>
      </c>
      <c r="G1322" s="4">
        <v>913.01926300000002</v>
      </c>
    </row>
    <row r="1323" spans="1:7" x14ac:dyDescent="0.25">
      <c r="A1323" s="3">
        <v>45880</v>
      </c>
      <c r="B1323" s="4">
        <v>859386.91227199999</v>
      </c>
      <c r="C1323" s="4">
        <v>162452.201291</v>
      </c>
      <c r="D1323" s="4">
        <v>250758.29784000001</v>
      </c>
      <c r="E1323" s="4">
        <v>141441.80978899999</v>
      </c>
      <c r="F1323" s="4">
        <v>303793</v>
      </c>
      <c r="G1323" s="4">
        <v>941.60335199999997</v>
      </c>
    </row>
    <row r="1324" spans="1:7" x14ac:dyDescent="0.25">
      <c r="A1324" s="3">
        <v>45881</v>
      </c>
      <c r="B1324" s="4">
        <v>859123.95124800003</v>
      </c>
      <c r="C1324" s="4">
        <v>161927.200786</v>
      </c>
      <c r="D1324" s="4">
        <v>250758.29784000001</v>
      </c>
      <c r="E1324" s="4">
        <v>141150.960425</v>
      </c>
      <c r="F1324" s="4">
        <v>303793</v>
      </c>
      <c r="G1324" s="4">
        <v>1494.492197</v>
      </c>
    </row>
    <row r="1325" spans="1:7" x14ac:dyDescent="0.25">
      <c r="A1325" s="3">
        <v>45882</v>
      </c>
      <c r="B1325" s="4">
        <v>856632.191674</v>
      </c>
      <c r="C1325" s="4">
        <v>161918.16028000001</v>
      </c>
      <c r="D1325" s="4">
        <v>250615.76592000001</v>
      </c>
      <c r="E1325" s="4">
        <v>139429.193753</v>
      </c>
      <c r="F1325" s="4">
        <v>303793</v>
      </c>
      <c r="G1325" s="4">
        <v>876.07172100000003</v>
      </c>
    </row>
    <row r="1326" spans="1:7" x14ac:dyDescent="0.25">
      <c r="A1326" s="3">
        <v>45883</v>
      </c>
      <c r="B1326" s="4">
        <v>852416.06265700003</v>
      </c>
      <c r="C1326" s="4">
        <v>162296.76577999999</v>
      </c>
      <c r="D1326" s="4">
        <v>250615.76592000001</v>
      </c>
      <c r="E1326" s="4">
        <v>134825.490342</v>
      </c>
      <c r="F1326" s="4">
        <v>303793</v>
      </c>
      <c r="G1326" s="4">
        <v>885.040615</v>
      </c>
    </row>
    <row r="1327" spans="1:7" x14ac:dyDescent="0.25">
      <c r="A1327" s="3">
        <v>45884</v>
      </c>
      <c r="B1327" s="4">
        <v>853720.957284</v>
      </c>
      <c r="C1327" s="4">
        <v>163073.09229999999</v>
      </c>
      <c r="D1327" s="4">
        <v>250615.76592000001</v>
      </c>
      <c r="E1327" s="4">
        <v>135319.50472</v>
      </c>
      <c r="F1327" s="4">
        <v>303793</v>
      </c>
      <c r="G1327" s="4">
        <v>919.59434399999998</v>
      </c>
    </row>
    <row r="1328" spans="1:7" x14ac:dyDescent="0.25">
      <c r="A1328" s="3">
        <v>45885</v>
      </c>
      <c r="B1328" s="4">
        <v>853653.54202299996</v>
      </c>
      <c r="C1328" s="4">
        <v>163073.09229999999</v>
      </c>
      <c r="D1328" s="4">
        <v>250615.76592000001</v>
      </c>
      <c r="E1328" s="4">
        <v>135247.200178</v>
      </c>
      <c r="F1328" s="4">
        <v>303793</v>
      </c>
      <c r="G1328" s="4">
        <v>924.48362499999996</v>
      </c>
    </row>
    <row r="1329" spans="1:7" x14ac:dyDescent="0.25">
      <c r="A1329" s="3">
        <v>45886</v>
      </c>
      <c r="B1329" s="4">
        <v>853693.10117699997</v>
      </c>
      <c r="C1329" s="4">
        <v>163073.09229999999</v>
      </c>
      <c r="D1329" s="4">
        <v>250615.76592000001</v>
      </c>
      <c r="E1329" s="4">
        <v>135295.11074199999</v>
      </c>
      <c r="F1329" s="4">
        <v>303793</v>
      </c>
      <c r="G1329" s="4">
        <v>916.13221499999997</v>
      </c>
    </row>
    <row r="1330" spans="1:7" x14ac:dyDescent="0.25">
      <c r="A1330" s="3">
        <v>45887</v>
      </c>
      <c r="B1330" s="4">
        <v>854269.18491099996</v>
      </c>
      <c r="C1330" s="4">
        <v>162729.29975000001</v>
      </c>
      <c r="D1330" s="4">
        <v>250615.76592000001</v>
      </c>
      <c r="E1330" s="4">
        <v>136253.38814699999</v>
      </c>
      <c r="F1330" s="4">
        <v>303793</v>
      </c>
      <c r="G1330" s="4">
        <v>877.73109399999998</v>
      </c>
    </row>
    <row r="1331" spans="1:7" x14ac:dyDescent="0.25">
      <c r="A1331" s="3">
        <v>45888</v>
      </c>
      <c r="B1331" s="4">
        <v>845640.10742000001</v>
      </c>
      <c r="C1331" s="4">
        <v>162803.67996800001</v>
      </c>
      <c r="D1331" s="4">
        <v>250615.76592000001</v>
      </c>
      <c r="E1331" s="4">
        <v>118678.955521</v>
      </c>
      <c r="F1331" s="4">
        <v>312643</v>
      </c>
      <c r="G1331" s="4">
        <v>898.70601099999999</v>
      </c>
    </row>
    <row r="1332" spans="1:7" x14ac:dyDescent="0.25">
      <c r="A1332" s="3">
        <v>45889</v>
      </c>
      <c r="B1332" s="4">
        <v>848149.41262299998</v>
      </c>
      <c r="C1332" s="4">
        <v>162436.565603</v>
      </c>
      <c r="D1332" s="4">
        <v>250615.76592000001</v>
      </c>
      <c r="E1332" s="4">
        <v>132250.277317</v>
      </c>
      <c r="F1332" s="4">
        <v>301928</v>
      </c>
      <c r="G1332" s="4">
        <v>918.80378299999995</v>
      </c>
    </row>
    <row r="1333" spans="1:7" x14ac:dyDescent="0.25">
      <c r="A1333" s="3">
        <v>45890</v>
      </c>
      <c r="B1333" s="4">
        <v>850298.65850200003</v>
      </c>
      <c r="C1333" s="4">
        <v>161399.98695300001</v>
      </c>
      <c r="D1333" s="4">
        <v>250615.76592000001</v>
      </c>
      <c r="E1333" s="4">
        <v>135464.09050600001</v>
      </c>
      <c r="F1333" s="4">
        <v>301928</v>
      </c>
      <c r="G1333" s="4">
        <v>890.81512299999997</v>
      </c>
    </row>
    <row r="1334" spans="1:7" x14ac:dyDescent="0.25">
      <c r="A1334" s="3">
        <v>45891</v>
      </c>
      <c r="B1334" s="4">
        <v>855094.02918299998</v>
      </c>
      <c r="C1334" s="4">
        <v>161886.84645300001</v>
      </c>
      <c r="D1334" s="4">
        <v>250615.76592000001</v>
      </c>
      <c r="E1334" s="4">
        <v>139520.43508</v>
      </c>
      <c r="F1334" s="4">
        <v>301928</v>
      </c>
      <c r="G1334" s="4">
        <v>1142.98173</v>
      </c>
    </row>
    <row r="1335" spans="1:7" x14ac:dyDescent="0.25">
      <c r="A1335" s="3">
        <v>45892</v>
      </c>
      <c r="B1335" s="4">
        <v>854655.94384700002</v>
      </c>
      <c r="C1335" s="4">
        <v>161886.84645300001</v>
      </c>
      <c r="D1335" s="4">
        <v>250615.76592000001</v>
      </c>
      <c r="E1335" s="4">
        <v>139283.95081499999</v>
      </c>
      <c r="F1335" s="4">
        <v>301928</v>
      </c>
      <c r="G1335" s="4">
        <v>941.38065900000004</v>
      </c>
    </row>
    <row r="1336" spans="1:7" x14ac:dyDescent="0.25">
      <c r="A1336" s="3">
        <v>45893</v>
      </c>
      <c r="B1336" s="4">
        <v>854705.73939500004</v>
      </c>
      <c r="C1336" s="4">
        <v>161886.84645300001</v>
      </c>
      <c r="D1336" s="4">
        <v>250615.76592000001</v>
      </c>
      <c r="E1336" s="4">
        <v>139339.92028200001</v>
      </c>
      <c r="F1336" s="4">
        <v>301928</v>
      </c>
      <c r="G1336" s="4">
        <v>935.20673999999997</v>
      </c>
    </row>
    <row r="1337" spans="1:7" x14ac:dyDescent="0.25">
      <c r="A1337" s="3">
        <v>45894</v>
      </c>
      <c r="B1337" s="4">
        <v>859037.64172099996</v>
      </c>
      <c r="C1337" s="4">
        <v>161519.42035299999</v>
      </c>
      <c r="D1337" s="4">
        <v>250615.76592000001</v>
      </c>
      <c r="E1337" s="4">
        <v>144078.40047200001</v>
      </c>
      <c r="F1337" s="4">
        <v>301928</v>
      </c>
      <c r="G1337" s="4">
        <v>896.05497600000001</v>
      </c>
    </row>
    <row r="1338" spans="1:7" x14ac:dyDescent="0.25">
      <c r="A1338" s="3">
        <v>45895</v>
      </c>
      <c r="B1338" s="4">
        <v>854304.76351600001</v>
      </c>
      <c r="C1338" s="4">
        <v>161648.87835300001</v>
      </c>
      <c r="D1338" s="4">
        <v>250615.76592000001</v>
      </c>
      <c r="E1338" s="4">
        <v>139232.97385800001</v>
      </c>
      <c r="F1338" s="4">
        <v>301928</v>
      </c>
      <c r="G1338" s="4">
        <v>879.14538500000003</v>
      </c>
    </row>
    <row r="1339" spans="1:7" x14ac:dyDescent="0.25">
      <c r="A1339" s="3">
        <v>45896</v>
      </c>
      <c r="B1339" s="4">
        <v>852946.19697199995</v>
      </c>
      <c r="C1339" s="4">
        <v>161946.40379800001</v>
      </c>
      <c r="D1339" s="4">
        <v>250664.57704</v>
      </c>
      <c r="E1339" s="4">
        <v>137528.48692200001</v>
      </c>
      <c r="F1339" s="4">
        <v>301928</v>
      </c>
      <c r="G1339" s="4">
        <v>878.72921199999996</v>
      </c>
    </row>
    <row r="1340" spans="1:7" x14ac:dyDescent="0.25">
      <c r="A1340" s="3">
        <v>45897</v>
      </c>
      <c r="B1340" s="4">
        <v>853916.70337899996</v>
      </c>
      <c r="C1340" s="4">
        <v>162680.74375299999</v>
      </c>
      <c r="D1340" s="4">
        <v>250664.57704</v>
      </c>
      <c r="E1340" s="4">
        <v>137753.48782400001</v>
      </c>
      <c r="F1340" s="4">
        <v>301928</v>
      </c>
      <c r="G1340" s="4">
        <v>889.89476200000001</v>
      </c>
    </row>
    <row r="1341" spans="1:7" x14ac:dyDescent="0.25">
      <c r="A1341" s="3">
        <v>45898</v>
      </c>
      <c r="B1341" s="4">
        <v>853859.32440699998</v>
      </c>
      <c r="C1341" s="4">
        <v>164177.614638</v>
      </c>
      <c r="D1341" s="4">
        <v>250664.57704</v>
      </c>
      <c r="E1341" s="4">
        <v>136178.84382400001</v>
      </c>
      <c r="F1341" s="4">
        <v>301928</v>
      </c>
      <c r="G1341" s="4">
        <v>910.288905</v>
      </c>
    </row>
    <row r="1342" spans="1:7" x14ac:dyDescent="0.25">
      <c r="A1342" s="3">
        <v>45899</v>
      </c>
      <c r="B1342" s="4">
        <v>853516.25543300004</v>
      </c>
      <c r="C1342" s="4">
        <v>164177.614638</v>
      </c>
      <c r="D1342" s="4">
        <v>250664.57704</v>
      </c>
      <c r="E1342" s="4">
        <v>135821.01331899999</v>
      </c>
      <c r="F1342" s="4">
        <v>301928</v>
      </c>
      <c r="G1342" s="4">
        <v>925.05043599999999</v>
      </c>
    </row>
    <row r="1343" spans="1:7" x14ac:dyDescent="0.25">
      <c r="A1343" s="3">
        <v>45900</v>
      </c>
      <c r="B1343" s="4">
        <v>853558.17706899997</v>
      </c>
      <c r="C1343" s="4">
        <v>164177.614638</v>
      </c>
      <c r="D1343" s="4">
        <v>250664.57704</v>
      </c>
      <c r="E1343" s="4">
        <v>135876.69920100001</v>
      </c>
      <c r="F1343" s="4">
        <v>301928</v>
      </c>
      <c r="G1343" s="4">
        <v>911.28619000000003</v>
      </c>
    </row>
    <row r="1344" spans="1:7" x14ac:dyDescent="0.25">
      <c r="A1344" s="3">
        <v>45901</v>
      </c>
      <c r="B1344" s="4">
        <v>852913.57643300004</v>
      </c>
      <c r="C1344" s="4">
        <v>164114.27741800001</v>
      </c>
      <c r="D1344" s="4">
        <v>250664.57704</v>
      </c>
      <c r="E1344" s="4">
        <v>135289.56243399999</v>
      </c>
      <c r="F1344" s="4">
        <v>301928</v>
      </c>
      <c r="G1344" s="4">
        <v>917.15954099999999</v>
      </c>
    </row>
    <row r="1345" spans="1:7" x14ac:dyDescent="0.25">
      <c r="A1345" s="3">
        <v>45902</v>
      </c>
      <c r="B1345" s="4">
        <v>859924.19097400003</v>
      </c>
      <c r="C1345" s="4">
        <v>163958.841418</v>
      </c>
      <c r="D1345" s="4">
        <v>250664.57704</v>
      </c>
      <c r="E1345" s="4">
        <v>137825.13394599999</v>
      </c>
      <c r="F1345" s="4">
        <v>306528</v>
      </c>
      <c r="G1345" s="4">
        <v>947.63856999999996</v>
      </c>
    </row>
    <row r="1346" spans="1:7" x14ac:dyDescent="0.25">
      <c r="A1346" s="3">
        <v>45903</v>
      </c>
      <c r="B1346" s="4">
        <v>860118.26347100001</v>
      </c>
      <c r="C1346" s="4">
        <v>164085.32311299999</v>
      </c>
      <c r="D1346" s="4">
        <v>250664.57704</v>
      </c>
      <c r="E1346" s="4">
        <v>135099.52061899999</v>
      </c>
      <c r="F1346" s="4">
        <v>309328</v>
      </c>
      <c r="G1346" s="4">
        <v>940.84269900000004</v>
      </c>
    </row>
    <row r="1347" spans="1:7" x14ac:dyDescent="0.25">
      <c r="A1347" s="3">
        <v>45904</v>
      </c>
      <c r="B1347" s="4">
        <v>859405.506268</v>
      </c>
      <c r="C1347" s="4">
        <v>164770.07010899999</v>
      </c>
      <c r="D1347" s="4">
        <v>250664.57704</v>
      </c>
      <c r="E1347" s="4">
        <v>133680.75163499999</v>
      </c>
      <c r="F1347" s="4">
        <v>309328</v>
      </c>
      <c r="G1347" s="4">
        <v>962.107484</v>
      </c>
    </row>
    <row r="1348" spans="1:7" x14ac:dyDescent="0.25">
      <c r="A1348" s="3">
        <v>45905</v>
      </c>
      <c r="B1348" s="4">
        <v>859467.19815399998</v>
      </c>
      <c r="C1348" s="4">
        <v>164770.07010899999</v>
      </c>
      <c r="D1348" s="4">
        <v>250664.57704</v>
      </c>
      <c r="E1348" s="4">
        <v>133754.08392400001</v>
      </c>
      <c r="F1348" s="4">
        <v>309328</v>
      </c>
      <c r="G1348" s="4">
        <v>950.46708100000001</v>
      </c>
    </row>
    <row r="1349" spans="1:7" x14ac:dyDescent="0.25">
      <c r="A1349" s="3">
        <v>45906</v>
      </c>
      <c r="B1349" s="4">
        <v>859118.46905800002</v>
      </c>
      <c r="C1349" s="4">
        <v>164770.07010899999</v>
      </c>
      <c r="D1349" s="4">
        <v>250664.57704</v>
      </c>
      <c r="E1349" s="4">
        <v>133346.74094700001</v>
      </c>
      <c r="F1349" s="4">
        <v>309328</v>
      </c>
      <c r="G1349" s="4">
        <v>1009.080962</v>
      </c>
    </row>
    <row r="1350" spans="1:7" x14ac:dyDescent="0.25">
      <c r="A1350" s="3">
        <v>45907</v>
      </c>
      <c r="B1350" s="4">
        <v>859164.82568000001</v>
      </c>
      <c r="C1350" s="4">
        <v>164770.07010899999</v>
      </c>
      <c r="D1350" s="4">
        <v>250664.57704</v>
      </c>
      <c r="E1350" s="4">
        <v>133374.728634</v>
      </c>
      <c r="F1350" s="4">
        <v>309328</v>
      </c>
      <c r="G1350" s="4">
        <v>1027.449897</v>
      </c>
    </row>
    <row r="1351" spans="1:7" x14ac:dyDescent="0.25">
      <c r="A1351" s="3">
        <v>45908</v>
      </c>
      <c r="B1351" s="4">
        <v>858783.52417899994</v>
      </c>
      <c r="C1351" s="4">
        <v>162840.45370899999</v>
      </c>
      <c r="D1351" s="4">
        <v>250664.57704</v>
      </c>
      <c r="E1351" s="4">
        <v>134976.00211599999</v>
      </c>
      <c r="F1351" s="4">
        <v>309328</v>
      </c>
      <c r="G1351" s="4">
        <v>974.49131399999999</v>
      </c>
    </row>
    <row r="1352" spans="1:7" x14ac:dyDescent="0.25">
      <c r="A1352" s="3">
        <v>45909</v>
      </c>
      <c r="B1352" s="4">
        <v>858789.34197099996</v>
      </c>
      <c r="C1352" s="4">
        <v>162679.14995399999</v>
      </c>
      <c r="D1352" s="4">
        <v>250664.57704</v>
      </c>
      <c r="E1352" s="4">
        <v>135115.86385699999</v>
      </c>
      <c r="F1352" s="4">
        <v>309328</v>
      </c>
      <c r="G1352" s="4">
        <v>1001.75112</v>
      </c>
    </row>
    <row r="1353" spans="1:7" x14ac:dyDescent="0.25">
      <c r="A1353" s="3">
        <v>45910</v>
      </c>
      <c r="B1353" s="4">
        <v>858100.76816199999</v>
      </c>
      <c r="C1353" s="4">
        <v>163130.97173200001</v>
      </c>
      <c r="D1353" s="4">
        <v>252180.22591000001</v>
      </c>
      <c r="E1353" s="4">
        <v>132474.73216499999</v>
      </c>
      <c r="F1353" s="4">
        <v>309328</v>
      </c>
      <c r="G1353" s="4">
        <v>986.83835499999998</v>
      </c>
    </row>
    <row r="1354" spans="1:7" x14ac:dyDescent="0.25">
      <c r="A1354" s="3">
        <v>45911</v>
      </c>
      <c r="B1354" s="4">
        <v>858123.86600200005</v>
      </c>
      <c r="C1354" s="4">
        <v>163045.70299200001</v>
      </c>
      <c r="D1354" s="4">
        <v>252180.22591000001</v>
      </c>
      <c r="E1354" s="4">
        <v>132576.13596399999</v>
      </c>
      <c r="F1354" s="4">
        <v>309328</v>
      </c>
      <c r="G1354" s="4">
        <v>993.80113600000004</v>
      </c>
    </row>
    <row r="1355" spans="1:7" x14ac:dyDescent="0.25">
      <c r="A1355" s="3">
        <v>45912</v>
      </c>
      <c r="B1355" s="4">
        <v>855127.82627900003</v>
      </c>
      <c r="C1355" s="4">
        <v>163786.127137</v>
      </c>
      <c r="D1355" s="4">
        <v>252180.22591000001</v>
      </c>
      <c r="E1355" s="4">
        <v>128847.820076</v>
      </c>
      <c r="F1355" s="4">
        <v>309328</v>
      </c>
      <c r="G1355" s="4">
        <v>985.65315599999997</v>
      </c>
    </row>
    <row r="1356" spans="1:7" x14ac:dyDescent="0.25">
      <c r="A1356" s="3">
        <v>45913</v>
      </c>
      <c r="B1356" s="4">
        <v>854793.793129</v>
      </c>
      <c r="C1356" s="4">
        <v>163786.127137</v>
      </c>
      <c r="D1356" s="4">
        <v>252180.22591000001</v>
      </c>
      <c r="E1356" s="4">
        <v>128493.984801</v>
      </c>
      <c r="F1356" s="4">
        <v>309328</v>
      </c>
      <c r="G1356" s="4">
        <v>1005.455281</v>
      </c>
    </row>
    <row r="1357" spans="1:7" x14ac:dyDescent="0.25">
      <c r="A1357" s="3">
        <v>45914</v>
      </c>
      <c r="B1357" s="4">
        <v>854844.96322599996</v>
      </c>
      <c r="C1357" s="4">
        <v>163786.127137</v>
      </c>
      <c r="D1357" s="4">
        <v>252180.22591000001</v>
      </c>
      <c r="E1357" s="4">
        <v>128555.232623</v>
      </c>
      <c r="F1357" s="4">
        <v>309328</v>
      </c>
      <c r="G1357" s="4">
        <v>995.37755600000003</v>
      </c>
    </row>
    <row r="1358" spans="1:7" x14ac:dyDescent="0.25">
      <c r="A1358" s="3">
        <v>45915</v>
      </c>
      <c r="B1358" s="4">
        <v>853830.96477399999</v>
      </c>
      <c r="C1358" s="4">
        <v>162952.23301600001</v>
      </c>
      <c r="D1358" s="4">
        <v>252180.22591000001</v>
      </c>
      <c r="E1358" s="4">
        <v>128370.57984000001</v>
      </c>
      <c r="F1358" s="4">
        <v>309328</v>
      </c>
      <c r="G1358" s="4">
        <v>999.92600800000002</v>
      </c>
    </row>
    <row r="1359" spans="1:7" x14ac:dyDescent="0.25">
      <c r="A1359" s="3">
        <v>45916</v>
      </c>
      <c r="B1359" s="4">
        <v>852111.32527699997</v>
      </c>
      <c r="C1359" s="4">
        <v>162601.340516</v>
      </c>
      <c r="D1359" s="4">
        <v>252180.22591000001</v>
      </c>
      <c r="E1359" s="4">
        <v>119875.032641</v>
      </c>
      <c r="F1359" s="4">
        <v>316455</v>
      </c>
      <c r="G1359" s="4">
        <v>999.72621000000004</v>
      </c>
    </row>
    <row r="1360" spans="1:7" x14ac:dyDescent="0.25">
      <c r="A1360" s="3">
        <v>45917</v>
      </c>
      <c r="B1360" s="4">
        <v>852417.21980700002</v>
      </c>
      <c r="C1360" s="4">
        <v>162799.84201600001</v>
      </c>
      <c r="D1360" s="4">
        <v>252180.22591000001</v>
      </c>
      <c r="E1360" s="4">
        <v>132999.50414199999</v>
      </c>
      <c r="F1360" s="4">
        <v>303465</v>
      </c>
      <c r="G1360" s="4">
        <v>972.647739</v>
      </c>
    </row>
    <row r="1361" spans="1:7" x14ac:dyDescent="0.25">
      <c r="A1361" s="3">
        <v>45918</v>
      </c>
      <c r="B1361" s="4">
        <v>855907.07439800003</v>
      </c>
      <c r="C1361" s="4">
        <v>162632.53530600001</v>
      </c>
      <c r="D1361" s="4">
        <v>252180.22591000001</v>
      </c>
      <c r="E1361" s="4">
        <v>136644.01218300001</v>
      </c>
      <c r="F1361" s="4">
        <v>303465</v>
      </c>
      <c r="G1361" s="4">
        <v>985.30099900000005</v>
      </c>
    </row>
    <row r="1362" spans="1:7" x14ac:dyDescent="0.25">
      <c r="A1362" s="3">
        <v>45919</v>
      </c>
      <c r="B1362" s="4">
        <v>854302.73181200004</v>
      </c>
      <c r="C1362" s="4">
        <v>163132.48580600001</v>
      </c>
      <c r="D1362" s="4">
        <v>252180.22591000001</v>
      </c>
      <c r="E1362" s="4">
        <v>134520.60820700001</v>
      </c>
      <c r="F1362" s="4">
        <v>303465</v>
      </c>
      <c r="G1362" s="4">
        <v>1004.411889</v>
      </c>
    </row>
    <row r="1363" spans="1:7" x14ac:dyDescent="0.25">
      <c r="A1363" s="3">
        <v>45920</v>
      </c>
      <c r="B1363" s="4">
        <v>854032.51372100005</v>
      </c>
      <c r="C1363" s="4">
        <v>163132.48580600001</v>
      </c>
      <c r="D1363" s="4">
        <v>252180.22591000001</v>
      </c>
      <c r="E1363" s="4">
        <v>134226.84969199999</v>
      </c>
      <c r="F1363" s="4">
        <v>303465</v>
      </c>
      <c r="G1363" s="4">
        <v>1027.952313</v>
      </c>
    </row>
    <row r="1364" spans="1:7" x14ac:dyDescent="0.25">
      <c r="A1364" s="3">
        <v>45921</v>
      </c>
      <c r="B1364" s="4">
        <v>854071.85279799998</v>
      </c>
      <c r="C1364" s="4">
        <v>163132.48580600001</v>
      </c>
      <c r="D1364" s="4">
        <v>252180.22591000001</v>
      </c>
      <c r="E1364" s="4">
        <v>134272.85387799999</v>
      </c>
      <c r="F1364" s="4">
        <v>303465</v>
      </c>
      <c r="G1364" s="4">
        <v>1021.287204</v>
      </c>
    </row>
    <row r="1365" spans="1:7" x14ac:dyDescent="0.25">
      <c r="A1365" s="3">
        <v>45922</v>
      </c>
      <c r="B1365" s="4">
        <v>855433.49487299996</v>
      </c>
      <c r="C1365" s="4">
        <v>162135.27664299999</v>
      </c>
      <c r="D1365" s="4">
        <v>252180.22591000001</v>
      </c>
      <c r="E1365" s="4">
        <v>136615.783773</v>
      </c>
      <c r="F1365" s="4">
        <v>303465</v>
      </c>
      <c r="G1365" s="4">
        <v>1037.208547</v>
      </c>
    </row>
    <row r="1366" spans="1:7" x14ac:dyDescent="0.25">
      <c r="A1366" s="3">
        <v>45923</v>
      </c>
      <c r="B1366" s="4">
        <v>855593.28431300004</v>
      </c>
      <c r="C1366" s="4">
        <v>162075.50334299999</v>
      </c>
      <c r="D1366" s="4">
        <v>252180.22591000001</v>
      </c>
      <c r="E1366" s="4">
        <v>136823.65121000001</v>
      </c>
      <c r="F1366" s="4">
        <v>303465</v>
      </c>
      <c r="G1366" s="4">
        <v>1048.9038499999999</v>
      </c>
    </row>
    <row r="1367" spans="1:7" x14ac:dyDescent="0.25">
      <c r="A1367" s="3">
        <v>45924</v>
      </c>
      <c r="B1367" s="4">
        <v>851862.34110099997</v>
      </c>
      <c r="C1367" s="4">
        <v>162559.711602</v>
      </c>
      <c r="D1367" s="4">
        <v>254478.57248999999</v>
      </c>
      <c r="E1367" s="4">
        <v>130323.850311</v>
      </c>
      <c r="F1367" s="4">
        <v>303465</v>
      </c>
      <c r="G1367" s="4">
        <v>1035.206698</v>
      </c>
    </row>
    <row r="1368" spans="1:7" x14ac:dyDescent="0.25">
      <c r="A1368" s="3">
        <v>45925</v>
      </c>
      <c r="B1368" s="4">
        <v>853441.921875</v>
      </c>
      <c r="C1368" s="4">
        <v>163480.31667299999</v>
      </c>
      <c r="D1368" s="4">
        <v>254478.57248999999</v>
      </c>
      <c r="E1368" s="4">
        <v>131016.087401</v>
      </c>
      <c r="F1368" s="4">
        <v>303465</v>
      </c>
      <c r="G1368" s="4">
        <v>1001.9453109999999</v>
      </c>
    </row>
    <row r="1369" spans="1:7" x14ac:dyDescent="0.25">
      <c r="A1369" s="3">
        <v>45926</v>
      </c>
      <c r="B1369" s="4">
        <v>848434.73726700002</v>
      </c>
      <c r="C1369" s="4">
        <v>165284.89547300001</v>
      </c>
      <c r="D1369" s="4">
        <v>254478.57248999999</v>
      </c>
      <c r="E1369" s="4">
        <v>124171.46907399999</v>
      </c>
      <c r="F1369" s="4">
        <v>303465</v>
      </c>
      <c r="G1369" s="4">
        <v>1034.8002300000001</v>
      </c>
    </row>
    <row r="1370" spans="1:7" x14ac:dyDescent="0.25">
      <c r="A1370" s="3">
        <v>45927</v>
      </c>
      <c r="B1370" s="4">
        <v>843407.285347</v>
      </c>
      <c r="C1370" s="4">
        <v>165284.89547300001</v>
      </c>
      <c r="D1370" s="4">
        <v>254478.57248999999</v>
      </c>
      <c r="E1370" s="4">
        <v>119142.78600599999</v>
      </c>
      <c r="F1370" s="4">
        <v>303465</v>
      </c>
      <c r="G1370" s="4">
        <v>1036.0313779999999</v>
      </c>
    </row>
    <row r="1371" spans="1:7" x14ac:dyDescent="0.25">
      <c r="A1371" s="3">
        <v>45928</v>
      </c>
      <c r="B1371" s="4">
        <v>843448.15620600001</v>
      </c>
      <c r="C1371" s="4">
        <v>165284.89547300001</v>
      </c>
      <c r="D1371" s="4">
        <v>254478.57248999999</v>
      </c>
      <c r="E1371" s="4">
        <v>119190.76325800001</v>
      </c>
      <c r="F1371" s="4">
        <v>303465</v>
      </c>
      <c r="G1371" s="4">
        <v>1028.9249850000001</v>
      </c>
    </row>
    <row r="1372" spans="1:7" x14ac:dyDescent="0.25">
      <c r="A1372" s="3">
        <v>45929</v>
      </c>
      <c r="B1372" s="4">
        <v>838085.53947399999</v>
      </c>
      <c r="C1372" s="4">
        <v>165562.23307799999</v>
      </c>
      <c r="D1372" s="4">
        <v>254478.57248999999</v>
      </c>
      <c r="E1372" s="4">
        <v>113594.030677</v>
      </c>
      <c r="F1372" s="4">
        <v>303465</v>
      </c>
      <c r="G1372" s="4">
        <v>985.70322899999996</v>
      </c>
    </row>
    <row r="1373" spans="1:7" x14ac:dyDescent="0.25">
      <c r="A1373" s="3">
        <v>45930</v>
      </c>
      <c r="B1373" s="4">
        <v>832180.39278999995</v>
      </c>
      <c r="C1373" s="4">
        <v>165617.09811799999</v>
      </c>
      <c r="D1373" s="4">
        <v>254478.57248999999</v>
      </c>
      <c r="E1373" s="4">
        <v>107001.14708900001</v>
      </c>
      <c r="F1373" s="4">
        <v>304065</v>
      </c>
      <c r="G1373" s="4">
        <v>1018.575093</v>
      </c>
    </row>
    <row r="1374" spans="1:7" x14ac:dyDescent="0.25">
      <c r="A1374" s="3">
        <v>45931</v>
      </c>
      <c r="B1374" s="4">
        <v>828146.50410699996</v>
      </c>
      <c r="C1374" s="4">
        <v>165399.569708</v>
      </c>
      <c r="D1374" s="4">
        <v>254478.57248999999</v>
      </c>
      <c r="E1374" s="4">
        <v>97484.721403999996</v>
      </c>
      <c r="F1374" s="4">
        <v>309770</v>
      </c>
      <c r="G1374" s="4">
        <v>1013.640505</v>
      </c>
    </row>
    <row r="1375" spans="1:7" x14ac:dyDescent="0.25">
      <c r="A1375" s="3">
        <v>45932</v>
      </c>
      <c r="B1375" s="4">
        <v>829878.59459600004</v>
      </c>
      <c r="C1375" s="4">
        <v>165766.74797</v>
      </c>
      <c r="D1375" s="4">
        <v>254478.57248999999</v>
      </c>
      <c r="E1375" s="4">
        <v>98818.820284999994</v>
      </c>
      <c r="F1375" s="4">
        <v>309770</v>
      </c>
      <c r="G1375" s="4">
        <v>1044.453851</v>
      </c>
    </row>
    <row r="1376" spans="1:7" x14ac:dyDescent="0.25">
      <c r="A1376" s="3">
        <v>45933</v>
      </c>
      <c r="B1376" s="4">
        <v>828838.49911800004</v>
      </c>
      <c r="C1376" s="4">
        <v>166701.819884</v>
      </c>
      <c r="D1376" s="4">
        <v>254478.57248999999</v>
      </c>
      <c r="E1376" s="4">
        <v>96853.561291000005</v>
      </c>
      <c r="F1376" s="4">
        <v>309770</v>
      </c>
      <c r="G1376" s="4">
        <v>1034.545453</v>
      </c>
    </row>
    <row r="1377" spans="1:7" x14ac:dyDescent="0.25">
      <c r="A1377" s="3">
        <v>45934</v>
      </c>
      <c r="B1377" s="4">
        <v>828614.42845600005</v>
      </c>
      <c r="C1377" s="4">
        <v>166701.819884</v>
      </c>
      <c r="D1377" s="4">
        <v>254478.57248999999</v>
      </c>
      <c r="E1377" s="4">
        <v>96631.322023000001</v>
      </c>
      <c r="F1377" s="4">
        <v>309770</v>
      </c>
      <c r="G1377" s="4">
        <v>1032.7140589999999</v>
      </c>
    </row>
    <row r="1378" spans="1:7" x14ac:dyDescent="0.25">
      <c r="A1378" s="3">
        <v>45935</v>
      </c>
      <c r="B1378" s="4">
        <v>828662.86506600003</v>
      </c>
      <c r="C1378" s="4">
        <v>166701.819884</v>
      </c>
      <c r="D1378" s="4">
        <v>254478.57248999999</v>
      </c>
      <c r="E1378" s="4">
        <v>96690.913509000005</v>
      </c>
      <c r="F1378" s="4">
        <v>309770</v>
      </c>
      <c r="G1378" s="4">
        <v>1021.559183</v>
      </c>
    </row>
    <row r="1379" spans="1:7" x14ac:dyDescent="0.25">
      <c r="A1379" s="3">
        <v>45936</v>
      </c>
      <c r="B1379" s="4">
        <v>828283.81206699996</v>
      </c>
      <c r="C1379" s="4">
        <v>165041.085999</v>
      </c>
      <c r="D1379" s="4">
        <v>254478.57248999999</v>
      </c>
      <c r="E1379" s="4">
        <v>98018.212213999999</v>
      </c>
      <c r="F1379" s="4">
        <v>309770</v>
      </c>
      <c r="G1379" s="4">
        <v>975.94136400000002</v>
      </c>
    </row>
    <row r="1380" spans="1:7" x14ac:dyDescent="0.25">
      <c r="A1380" s="3">
        <v>45937</v>
      </c>
      <c r="B1380" s="4">
        <v>828105.62857499998</v>
      </c>
      <c r="C1380" s="4">
        <v>165152.298041</v>
      </c>
      <c r="D1380" s="4">
        <v>254478.57248999999</v>
      </c>
      <c r="E1380" s="4">
        <v>97684.927454000004</v>
      </c>
      <c r="F1380" s="4">
        <v>309770</v>
      </c>
      <c r="G1380" s="4">
        <v>1019.83059</v>
      </c>
    </row>
    <row r="1381" spans="1:7" x14ac:dyDescent="0.25">
      <c r="A1381" s="3">
        <v>45938</v>
      </c>
      <c r="B1381" s="4">
        <v>828176.13320100005</v>
      </c>
      <c r="C1381" s="4">
        <v>165353.08416100001</v>
      </c>
      <c r="D1381" s="4">
        <v>254959.71246000001</v>
      </c>
      <c r="E1381" s="4">
        <v>96800.560322000005</v>
      </c>
      <c r="F1381" s="4">
        <v>309770</v>
      </c>
      <c r="G1381" s="4">
        <v>1292.7762580000001</v>
      </c>
    </row>
    <row r="1382" spans="1:7" x14ac:dyDescent="0.25">
      <c r="A1382" s="3">
        <v>45939</v>
      </c>
      <c r="B1382" s="4">
        <v>827755.32262200001</v>
      </c>
      <c r="C1382" s="4">
        <v>165066.94065</v>
      </c>
      <c r="D1382" s="4">
        <v>254959.71246000001</v>
      </c>
      <c r="E1382" s="4">
        <v>96960.875893000004</v>
      </c>
      <c r="F1382" s="4">
        <v>309770</v>
      </c>
      <c r="G1382" s="4">
        <v>997.79361900000004</v>
      </c>
    </row>
    <row r="1383" spans="1:7" x14ac:dyDescent="0.25">
      <c r="A1383" s="3">
        <v>45940</v>
      </c>
      <c r="B1383" s="4">
        <v>829708.87961099995</v>
      </c>
      <c r="C1383" s="4">
        <v>166126.04760600001</v>
      </c>
      <c r="D1383" s="4">
        <v>254959.71246000001</v>
      </c>
      <c r="E1383" s="4">
        <v>97835.888449000005</v>
      </c>
      <c r="F1383" s="4">
        <v>309770</v>
      </c>
      <c r="G1383" s="4">
        <v>1017.231096</v>
      </c>
    </row>
    <row r="1384" spans="1:7" x14ac:dyDescent="0.25">
      <c r="A1384" s="3">
        <v>45941</v>
      </c>
      <c r="B1384" s="4">
        <v>829559.84091899998</v>
      </c>
      <c r="C1384" s="4">
        <v>166126.04760600001</v>
      </c>
      <c r="D1384" s="4">
        <v>254959.71246000001</v>
      </c>
      <c r="E1384" s="4">
        <v>97659.649483999994</v>
      </c>
      <c r="F1384" s="4">
        <v>309770</v>
      </c>
      <c r="G1384" s="4">
        <v>1044.4313689999999</v>
      </c>
    </row>
    <row r="1385" spans="1:7" x14ac:dyDescent="0.25">
      <c r="A1385" s="3">
        <v>45942</v>
      </c>
      <c r="B1385" s="4">
        <v>829607.45607199997</v>
      </c>
      <c r="C1385" s="4">
        <v>166126.04760600001</v>
      </c>
      <c r="D1385" s="4">
        <v>254959.71246000001</v>
      </c>
      <c r="E1385" s="4">
        <v>97716.203441000005</v>
      </c>
      <c r="F1385" s="4">
        <v>309770</v>
      </c>
      <c r="G1385" s="4">
        <v>1035.492565</v>
      </c>
    </row>
    <row r="1386" spans="1:7" x14ac:dyDescent="0.25">
      <c r="A1386" s="3">
        <v>45943</v>
      </c>
      <c r="B1386" s="4">
        <v>829416.79481200001</v>
      </c>
      <c r="C1386" s="4">
        <v>164377.365406</v>
      </c>
      <c r="D1386" s="4">
        <v>254959.71246000001</v>
      </c>
      <c r="E1386" s="4">
        <v>99331.229703999998</v>
      </c>
      <c r="F1386" s="4">
        <v>309770</v>
      </c>
      <c r="G1386" s="4">
        <v>978.48724200000004</v>
      </c>
    </row>
    <row r="1387" spans="1:7" x14ac:dyDescent="0.25">
      <c r="A1387" s="3">
        <v>45944</v>
      </c>
      <c r="B1387" s="4">
        <v>827788.80710400001</v>
      </c>
      <c r="C1387" s="4">
        <v>164282.20400600001</v>
      </c>
      <c r="D1387" s="4">
        <v>254959.71246000001</v>
      </c>
      <c r="E1387" s="4">
        <v>89016.378240000005</v>
      </c>
      <c r="F1387" s="4">
        <v>318540</v>
      </c>
      <c r="G1387" s="4">
        <v>990.51239799999996</v>
      </c>
    </row>
    <row r="1388" spans="1:7" x14ac:dyDescent="0.25">
      <c r="A1388" s="3">
        <v>45945</v>
      </c>
      <c r="B1388" s="4">
        <v>827644.68520099996</v>
      </c>
      <c r="C1388" s="4">
        <v>164099.39825599999</v>
      </c>
      <c r="D1388" s="4">
        <v>254959.71246000001</v>
      </c>
      <c r="E1388" s="4">
        <v>155301.56780200001</v>
      </c>
      <c r="F1388" s="4">
        <v>252312</v>
      </c>
      <c r="G1388" s="4">
        <v>972.00668299999995</v>
      </c>
    </row>
    <row r="1389" spans="1:7" x14ac:dyDescent="0.25">
      <c r="A1389" s="3">
        <v>45946</v>
      </c>
      <c r="B1389" s="4">
        <v>827145.343352</v>
      </c>
      <c r="C1389" s="4">
        <v>163702.83977600001</v>
      </c>
      <c r="D1389" s="4">
        <v>254959.71246000001</v>
      </c>
      <c r="E1389" s="4">
        <v>155108.45235199999</v>
      </c>
      <c r="F1389" s="4">
        <v>252312</v>
      </c>
      <c r="G1389" s="4">
        <v>1062.3387640000001</v>
      </c>
    </row>
    <row r="1390" spans="1:7" x14ac:dyDescent="0.25">
      <c r="A1390" s="3">
        <v>45947</v>
      </c>
      <c r="B1390" s="4">
        <v>826354.39824899996</v>
      </c>
      <c r="C1390" s="4">
        <v>164527.90485300001</v>
      </c>
      <c r="D1390" s="4">
        <v>254959.71246000001</v>
      </c>
      <c r="E1390" s="4">
        <v>153489.46871399999</v>
      </c>
      <c r="F1390" s="4">
        <v>252312</v>
      </c>
      <c r="G1390" s="4">
        <v>1065.312222</v>
      </c>
    </row>
    <row r="1391" spans="1:7" x14ac:dyDescent="0.25">
      <c r="A1391" s="3">
        <v>45948</v>
      </c>
      <c r="B1391" s="4">
        <v>826250.56163999997</v>
      </c>
      <c r="C1391" s="4">
        <v>164527.90485300001</v>
      </c>
      <c r="D1391" s="4">
        <v>254959.71246000001</v>
      </c>
      <c r="E1391" s="4">
        <v>153341.60681900001</v>
      </c>
      <c r="F1391" s="4">
        <v>252312</v>
      </c>
      <c r="G1391" s="4">
        <v>1109.3375080000001</v>
      </c>
    </row>
    <row r="1392" spans="1:7" x14ac:dyDescent="0.25">
      <c r="A1392" s="3">
        <v>45949</v>
      </c>
      <c r="B1392" s="4">
        <v>826298.49337899999</v>
      </c>
      <c r="C1392" s="4">
        <v>164527.90485300001</v>
      </c>
      <c r="D1392" s="4">
        <v>254959.71246000001</v>
      </c>
      <c r="E1392" s="4">
        <v>153397.18244199999</v>
      </c>
      <c r="F1392" s="4">
        <v>252312</v>
      </c>
      <c r="G1392" s="4">
        <v>1101.693624</v>
      </c>
    </row>
    <row r="1393" spans="1:7" x14ac:dyDescent="0.25">
      <c r="A1393" s="3">
        <v>45950</v>
      </c>
      <c r="B1393" s="4">
        <v>828155.67453800002</v>
      </c>
      <c r="C1393" s="4">
        <v>163711.26809699999</v>
      </c>
      <c r="D1393" s="4">
        <v>254959.71246000001</v>
      </c>
      <c r="E1393" s="4">
        <v>156143.49262400001</v>
      </c>
      <c r="F1393" s="4">
        <v>252312</v>
      </c>
      <c r="G1393" s="4">
        <v>1029.2013569999999</v>
      </c>
    </row>
    <row r="1394" spans="1:7" x14ac:dyDescent="0.25">
      <c r="A1394" s="3">
        <v>45951</v>
      </c>
      <c r="B1394" s="4">
        <v>828611.34340300004</v>
      </c>
      <c r="C1394" s="4">
        <v>163097.87014700001</v>
      </c>
      <c r="D1394" s="4">
        <v>254959.71246000001</v>
      </c>
      <c r="E1394" s="4">
        <v>157190.681236</v>
      </c>
      <c r="F1394" s="4">
        <v>252312</v>
      </c>
      <c r="G1394" s="4">
        <v>1051.0795599999999</v>
      </c>
    </row>
    <row r="1395" spans="1:7" x14ac:dyDescent="0.25">
      <c r="A1395" s="3">
        <v>45952</v>
      </c>
      <c r="B1395" s="4">
        <v>827084.46486599999</v>
      </c>
      <c r="C1395" s="4">
        <v>163057.79535199999</v>
      </c>
      <c r="D1395" s="4">
        <v>254891.13067000001</v>
      </c>
      <c r="E1395" s="4">
        <v>155786.39332199999</v>
      </c>
      <c r="F1395" s="4">
        <v>252312</v>
      </c>
      <c r="G1395" s="4">
        <v>1037.145522</v>
      </c>
    </row>
    <row r="1396" spans="1:7" x14ac:dyDescent="0.25">
      <c r="A1396" s="3">
        <v>45953</v>
      </c>
      <c r="B1396" s="4">
        <v>845239.66992799996</v>
      </c>
      <c r="C1396" s="4">
        <v>162892.35449100001</v>
      </c>
      <c r="D1396" s="4">
        <v>254891.13067000001</v>
      </c>
      <c r="E1396" s="4">
        <v>174047.16019299999</v>
      </c>
      <c r="F1396" s="4">
        <v>252312</v>
      </c>
      <c r="G1396" s="4">
        <v>1097.024574</v>
      </c>
    </row>
    <row r="1397" spans="1:7" x14ac:dyDescent="0.25">
      <c r="A1397" s="3">
        <v>45954</v>
      </c>
      <c r="B1397" s="4">
        <v>841640.08961000002</v>
      </c>
      <c r="C1397" s="4">
        <v>164352.46131099999</v>
      </c>
      <c r="D1397" s="4">
        <v>254891.13067000001</v>
      </c>
      <c r="E1397" s="4">
        <v>169007.41876299999</v>
      </c>
      <c r="F1397" s="4">
        <v>252312</v>
      </c>
      <c r="G1397" s="4">
        <v>1077.0788660000001</v>
      </c>
    </row>
    <row r="1398" spans="1:7" x14ac:dyDescent="0.25">
      <c r="A1398" s="3">
        <v>45955</v>
      </c>
      <c r="B1398" s="4">
        <v>841064.46068400005</v>
      </c>
      <c r="C1398" s="4">
        <v>164352.46131099999</v>
      </c>
      <c r="D1398" s="4">
        <v>254891.13067000001</v>
      </c>
      <c r="E1398" s="4">
        <v>168412.12044</v>
      </c>
      <c r="F1398" s="4">
        <v>252312</v>
      </c>
      <c r="G1398" s="4">
        <v>1096.748263</v>
      </c>
    </row>
    <row r="1399" spans="1:7" x14ac:dyDescent="0.25">
      <c r="A1399" s="3">
        <v>45956</v>
      </c>
      <c r="B1399" s="4">
        <v>841127.19723499997</v>
      </c>
      <c r="C1399" s="4">
        <v>164352.46131099999</v>
      </c>
      <c r="D1399" s="4">
        <v>254891.13067000001</v>
      </c>
      <c r="E1399" s="4">
        <v>168482.05851599999</v>
      </c>
      <c r="F1399" s="4">
        <v>252312</v>
      </c>
      <c r="G1399" s="4">
        <v>1089.546738</v>
      </c>
    </row>
    <row r="1400" spans="1:7" x14ac:dyDescent="0.25">
      <c r="A1400" s="3">
        <v>45957</v>
      </c>
      <c r="B1400" s="4">
        <v>844551.48485600005</v>
      </c>
      <c r="C1400" s="4">
        <v>164663.74154300001</v>
      </c>
      <c r="D1400" s="4">
        <v>254891.13067000001</v>
      </c>
      <c r="E1400" s="4">
        <v>171647.83952099999</v>
      </c>
      <c r="F1400" s="4">
        <v>252312</v>
      </c>
      <c r="G1400" s="4">
        <v>1036.7731220000001</v>
      </c>
    </row>
    <row r="1401" spans="1:7" x14ac:dyDescent="0.25">
      <c r="A1401" s="3">
        <v>45958</v>
      </c>
      <c r="B1401" s="4">
        <v>842435.45283900003</v>
      </c>
      <c r="C1401" s="4">
        <v>164871.66074299999</v>
      </c>
      <c r="D1401" s="4">
        <v>254891.13067000001</v>
      </c>
      <c r="E1401" s="4">
        <v>166417.195741</v>
      </c>
      <c r="F1401" s="4">
        <v>255212</v>
      </c>
      <c r="G1401" s="4">
        <v>1043.4656849999999</v>
      </c>
    </row>
    <row r="1402" spans="1:7" x14ac:dyDescent="0.25">
      <c r="A1402" s="3">
        <v>45959</v>
      </c>
      <c r="B1402" s="4">
        <v>840903.587038</v>
      </c>
      <c r="C1402" s="4">
        <v>165333.589339</v>
      </c>
      <c r="D1402" s="4">
        <v>254891.13067000001</v>
      </c>
      <c r="E1402" s="4">
        <v>150337.12491799999</v>
      </c>
      <c r="F1402" s="4">
        <v>269312</v>
      </c>
      <c r="G1402" s="4">
        <v>1029.742111</v>
      </c>
    </row>
    <row r="1403" spans="1:7" x14ac:dyDescent="0.25">
      <c r="A1403" s="3">
        <v>45960</v>
      </c>
      <c r="B1403" s="4">
        <v>838200.80477100005</v>
      </c>
      <c r="C1403" s="4">
        <v>165855.64162899999</v>
      </c>
      <c r="D1403" s="4">
        <v>254891.13067000001</v>
      </c>
      <c r="E1403" s="4">
        <v>147085.83218500001</v>
      </c>
      <c r="F1403" s="4">
        <v>269312</v>
      </c>
      <c r="G1403" s="4">
        <v>1056.2002869999999</v>
      </c>
    </row>
    <row r="1404" spans="1:7" x14ac:dyDescent="0.25">
      <c r="A1404" s="3">
        <v>45961</v>
      </c>
      <c r="B1404" s="4">
        <v>836211.97804299998</v>
      </c>
      <c r="C1404" s="4">
        <v>166736.926634</v>
      </c>
      <c r="D1404" s="4">
        <v>254891.13067000001</v>
      </c>
      <c r="E1404" s="4">
        <v>144201.56437899999</v>
      </c>
      <c r="F1404" s="4">
        <v>269312</v>
      </c>
      <c r="G1404" s="4">
        <v>1070.35636</v>
      </c>
    </row>
    <row r="1405" spans="1:7" x14ac:dyDescent="0.25">
      <c r="A1405" s="3">
        <v>45962</v>
      </c>
      <c r="B1405" s="4">
        <v>836064.42529000004</v>
      </c>
      <c r="C1405" s="4">
        <v>166736.926634</v>
      </c>
      <c r="D1405" s="4">
        <v>254891.13067000001</v>
      </c>
      <c r="E1405" s="4">
        <v>144037.85292100001</v>
      </c>
      <c r="F1405" s="4">
        <v>269312</v>
      </c>
      <c r="G1405" s="4">
        <v>1086.515065</v>
      </c>
    </row>
    <row r="1406" spans="1:7" x14ac:dyDescent="0.25">
      <c r="A1406" s="3">
        <v>45963</v>
      </c>
      <c r="B1406" s="4">
        <v>836115.41008599999</v>
      </c>
      <c r="C1406" s="4">
        <v>166736.926634</v>
      </c>
      <c r="D1406" s="4">
        <v>254891.13067000001</v>
      </c>
      <c r="E1406" s="4">
        <v>144096.07637200001</v>
      </c>
      <c r="F1406" s="4">
        <v>269312</v>
      </c>
      <c r="G1406" s="4">
        <v>1079.2764099999999</v>
      </c>
    </row>
    <row r="1407" spans="1:7" x14ac:dyDescent="0.25">
      <c r="A1407" s="3">
        <v>45964</v>
      </c>
      <c r="B1407" s="4">
        <v>836516.11658300005</v>
      </c>
      <c r="C1407" s="4">
        <v>166502.27783400001</v>
      </c>
      <c r="D1407" s="4">
        <v>254891.13067000001</v>
      </c>
      <c r="E1407" s="4">
        <v>144805.704348</v>
      </c>
      <c r="F1407" s="4">
        <v>269312</v>
      </c>
      <c r="G1407" s="4">
        <v>1005.003731</v>
      </c>
    </row>
    <row r="1408" spans="1:7" x14ac:dyDescent="0.25">
      <c r="A1408" s="3">
        <v>45965</v>
      </c>
      <c r="B1408" s="4">
        <v>835113.67133000004</v>
      </c>
      <c r="C1408" s="4">
        <v>166813.34433399999</v>
      </c>
      <c r="D1408" s="4">
        <v>254891.13067000001</v>
      </c>
      <c r="E1408" s="4">
        <v>143068.87732699999</v>
      </c>
      <c r="F1408" s="4">
        <v>269312</v>
      </c>
      <c r="G1408" s="4">
        <v>1028.3189990000001</v>
      </c>
    </row>
    <row r="1409" spans="1:7" x14ac:dyDescent="0.25">
      <c r="A1409" s="3">
        <v>45966</v>
      </c>
      <c r="B1409" s="4">
        <v>834563.56356499996</v>
      </c>
      <c r="C1409" s="4">
        <v>166354.83105400001</v>
      </c>
      <c r="D1409" s="4">
        <v>252455.38019</v>
      </c>
      <c r="E1409" s="4">
        <v>145426.694544</v>
      </c>
      <c r="F1409" s="4">
        <v>269312</v>
      </c>
      <c r="G1409" s="4">
        <v>1014.657777</v>
      </c>
    </row>
    <row r="1410" spans="1:7" x14ac:dyDescent="0.25">
      <c r="A1410" s="3">
        <v>45967</v>
      </c>
      <c r="B1410" s="4">
        <v>834068.35765899997</v>
      </c>
      <c r="C1410" s="4">
        <v>166285.297054</v>
      </c>
      <c r="D1410" s="4">
        <v>252455.38019</v>
      </c>
      <c r="E1410" s="4">
        <v>144989.896954</v>
      </c>
      <c r="F1410" s="4">
        <v>269312</v>
      </c>
      <c r="G1410" s="4">
        <v>1025.783461</v>
      </c>
    </row>
    <row r="1411" spans="1:7" x14ac:dyDescent="0.25">
      <c r="A1411" s="3">
        <v>45968</v>
      </c>
      <c r="B1411" s="4">
        <v>837831.80543499999</v>
      </c>
      <c r="C1411" s="4">
        <v>166735.85506900001</v>
      </c>
      <c r="D1411" s="4">
        <v>252455.38019</v>
      </c>
      <c r="E1411" s="4">
        <v>148304.28938100001</v>
      </c>
      <c r="F1411" s="4">
        <v>269312</v>
      </c>
      <c r="G1411" s="4">
        <v>1024.2807949999999</v>
      </c>
    </row>
    <row r="1412" spans="1:7" x14ac:dyDescent="0.25">
      <c r="A1412" s="3">
        <v>45969</v>
      </c>
      <c r="B1412" s="4">
        <v>836615.68245700002</v>
      </c>
      <c r="C1412" s="4">
        <v>166735.85506900001</v>
      </c>
      <c r="D1412" s="4">
        <v>252455.38019</v>
      </c>
      <c r="E1412" s="4">
        <v>147092.382598</v>
      </c>
      <c r="F1412" s="4">
        <v>269312</v>
      </c>
      <c r="G1412" s="4">
        <v>1020.0646</v>
      </c>
    </row>
    <row r="1413" spans="1:7" x14ac:dyDescent="0.25">
      <c r="A1413" s="3">
        <v>45970</v>
      </c>
      <c r="B1413" s="4">
        <v>836665.13242599997</v>
      </c>
      <c r="C1413" s="4">
        <v>166735.85506900001</v>
      </c>
      <c r="D1413" s="4">
        <v>252455.38019</v>
      </c>
      <c r="E1413" s="4">
        <v>147156.85743199999</v>
      </c>
      <c r="F1413" s="4">
        <v>269312</v>
      </c>
      <c r="G1413" s="4">
        <v>1005.039735</v>
      </c>
    </row>
    <row r="1414" spans="1:7" x14ac:dyDescent="0.25">
      <c r="A1414" s="3">
        <v>45971</v>
      </c>
      <c r="B1414" s="4">
        <v>836591.79996500001</v>
      </c>
      <c r="C1414" s="4">
        <v>165869.96523900001</v>
      </c>
      <c r="D1414" s="4">
        <v>252455.38019</v>
      </c>
      <c r="E1414" s="4">
        <v>147878.00455099999</v>
      </c>
      <c r="F1414" s="4">
        <v>269312</v>
      </c>
      <c r="G1414" s="4">
        <v>1076.449985</v>
      </c>
    </row>
    <row r="1415" spans="1:7" x14ac:dyDescent="0.25">
      <c r="A1415" s="3">
        <v>45972</v>
      </c>
      <c r="B1415" s="4">
        <v>836009.14292799996</v>
      </c>
      <c r="C1415" s="4">
        <v>165912.423492</v>
      </c>
      <c r="D1415" s="4">
        <v>252455.38019</v>
      </c>
      <c r="E1415" s="4">
        <v>134836.22808999999</v>
      </c>
      <c r="F1415" s="4">
        <v>281799</v>
      </c>
      <c r="G1415" s="4">
        <v>1006.1111560000001</v>
      </c>
    </row>
    <row r="1416" spans="1:7" x14ac:dyDescent="0.25">
      <c r="A1416" s="3">
        <v>45973</v>
      </c>
      <c r="B1416" s="4">
        <v>837114.69689699996</v>
      </c>
      <c r="C1416" s="4">
        <v>165878.96758</v>
      </c>
      <c r="D1416" s="4">
        <v>252455.38019</v>
      </c>
      <c r="E1416" s="4">
        <v>140402.248425</v>
      </c>
      <c r="F1416" s="4">
        <v>277327</v>
      </c>
      <c r="G1416" s="4">
        <v>1051.100702</v>
      </c>
    </row>
    <row r="1417" spans="1:7" x14ac:dyDescent="0.25">
      <c r="A1417" s="3">
        <v>45974</v>
      </c>
      <c r="B1417" s="4">
        <v>838181.79132700001</v>
      </c>
      <c r="C1417" s="4">
        <v>166104.41015700001</v>
      </c>
      <c r="D1417" s="4">
        <v>252455.38019</v>
      </c>
      <c r="E1417" s="4">
        <v>141292.93172699999</v>
      </c>
      <c r="F1417" s="4">
        <v>277327</v>
      </c>
      <c r="G1417" s="4">
        <v>1002.069253</v>
      </c>
    </row>
    <row r="1418" spans="1:7" x14ac:dyDescent="0.25">
      <c r="A1418" s="3">
        <v>45975</v>
      </c>
      <c r="B1418" s="4">
        <v>837718.10075900005</v>
      </c>
      <c r="C1418" s="4">
        <v>167029.70317399999</v>
      </c>
      <c r="D1418" s="4">
        <v>252455.38019</v>
      </c>
      <c r="E1418" s="4">
        <v>139897.611714</v>
      </c>
      <c r="F1418" s="4">
        <v>277327</v>
      </c>
      <c r="G1418" s="4">
        <v>1008.405681</v>
      </c>
    </row>
    <row r="1419" spans="1:7" x14ac:dyDescent="0.25">
      <c r="A1419" s="3">
        <v>45976</v>
      </c>
      <c r="B1419" s="4">
        <v>835881.27003400004</v>
      </c>
      <c r="C1419" s="4">
        <v>167029.70317399999</v>
      </c>
      <c r="D1419" s="4">
        <v>252455.38019</v>
      </c>
      <c r="E1419" s="4">
        <v>138046.27578299999</v>
      </c>
      <c r="F1419" s="4">
        <v>277327</v>
      </c>
      <c r="G1419" s="4">
        <v>1022.910887</v>
      </c>
    </row>
    <row r="1420" spans="1:7" x14ac:dyDescent="0.25">
      <c r="A1420" s="3">
        <v>45977</v>
      </c>
      <c r="B1420" s="4">
        <v>835928.77060299995</v>
      </c>
      <c r="C1420" s="4">
        <v>167029.70317399999</v>
      </c>
      <c r="D1420" s="4">
        <v>252455.38019</v>
      </c>
      <c r="E1420" s="4">
        <v>138104.339607</v>
      </c>
      <c r="F1420" s="4">
        <v>277327</v>
      </c>
      <c r="G1420" s="4">
        <v>1012.347632</v>
      </c>
    </row>
    <row r="1421" spans="1:7" x14ac:dyDescent="0.25">
      <c r="A1421" s="3">
        <v>45978</v>
      </c>
      <c r="B1421" s="4">
        <v>835832.783482</v>
      </c>
      <c r="C1421" s="4">
        <v>166253.21217399999</v>
      </c>
      <c r="D1421" s="4">
        <v>252455.38019</v>
      </c>
      <c r="E1421" s="4">
        <v>138801.55185600001</v>
      </c>
      <c r="F1421" s="4">
        <v>277327</v>
      </c>
      <c r="G1421" s="4">
        <v>995.63926200000003</v>
      </c>
    </row>
    <row r="1422" spans="1:7" x14ac:dyDescent="0.25">
      <c r="A1422" s="3">
        <v>45979</v>
      </c>
      <c r="B1422" s="4">
        <v>838374.20731299999</v>
      </c>
      <c r="C1422" s="4">
        <v>165884.707624</v>
      </c>
      <c r="D1422" s="4">
        <v>252455.38019</v>
      </c>
      <c r="E1422" s="4">
        <v>141706.889486</v>
      </c>
      <c r="F1422" s="4">
        <v>277327</v>
      </c>
      <c r="G1422" s="4">
        <v>1000.230013</v>
      </c>
    </row>
    <row r="1423" spans="1:7" x14ac:dyDescent="0.25">
      <c r="A1423" s="3">
        <v>45980</v>
      </c>
      <c r="B1423" s="4">
        <v>837870.44582300005</v>
      </c>
      <c r="C1423" s="4">
        <v>165621.409224</v>
      </c>
      <c r="D1423" s="4">
        <v>257559.10034999999</v>
      </c>
      <c r="E1423" s="4">
        <v>136336.48684600001</v>
      </c>
      <c r="F1423" s="4">
        <v>277327</v>
      </c>
      <c r="G1423" s="4">
        <v>1026.4494030000001</v>
      </c>
    </row>
    <row r="1424" spans="1:7" x14ac:dyDescent="0.25">
      <c r="A1424" s="3">
        <v>45981</v>
      </c>
      <c r="B1424" s="4">
        <v>838025.61810199998</v>
      </c>
      <c r="C1424" s="4">
        <v>165165.45164799999</v>
      </c>
      <c r="D1424" s="4">
        <v>257559.10034999999</v>
      </c>
      <c r="E1424" s="4">
        <v>136969.83571700001</v>
      </c>
      <c r="F1424" s="4">
        <v>277327</v>
      </c>
      <c r="G1424" s="4">
        <v>1004.230387</v>
      </c>
    </row>
    <row r="1425" spans="1:7" x14ac:dyDescent="0.25">
      <c r="A1425" s="3">
        <v>45982</v>
      </c>
      <c r="B1425" s="4">
        <v>835654.09257199999</v>
      </c>
      <c r="C1425" s="4">
        <v>166031.89752599999</v>
      </c>
      <c r="D1425" s="4">
        <v>257559.10034999999</v>
      </c>
      <c r="E1425" s="4">
        <v>133705.89607700001</v>
      </c>
      <c r="F1425" s="4">
        <v>277327</v>
      </c>
      <c r="G1425" s="4">
        <v>1030.198619</v>
      </c>
    </row>
    <row r="1426" spans="1:7" x14ac:dyDescent="0.25">
      <c r="A1426" s="3">
        <v>45983</v>
      </c>
      <c r="B1426" s="4">
        <v>835523.01389900001</v>
      </c>
      <c r="C1426" s="4">
        <v>166031.89752599999</v>
      </c>
      <c r="D1426" s="4">
        <v>257559.10034999999</v>
      </c>
      <c r="E1426" s="4">
        <v>133432.150773</v>
      </c>
      <c r="F1426" s="4">
        <v>277327</v>
      </c>
      <c r="G1426" s="4">
        <v>1172.8652500000001</v>
      </c>
    </row>
    <row r="1427" spans="1:7" x14ac:dyDescent="0.25">
      <c r="A1427" s="3">
        <v>45984</v>
      </c>
      <c r="B1427" s="4">
        <v>835571.335357</v>
      </c>
      <c r="C1427" s="4">
        <v>166031.89752599999</v>
      </c>
      <c r="D1427" s="4">
        <v>257559.10034999999</v>
      </c>
      <c r="E1427" s="4">
        <v>133487.04820700001</v>
      </c>
      <c r="F1427" s="4">
        <v>277327</v>
      </c>
      <c r="G1427" s="4">
        <v>1166.289274</v>
      </c>
    </row>
    <row r="1428" spans="1:7" x14ac:dyDescent="0.25">
      <c r="A1428" s="3">
        <v>45985</v>
      </c>
      <c r="B1428" s="4">
        <v>841701.63103499997</v>
      </c>
      <c r="C1428" s="4">
        <v>165615.66407</v>
      </c>
      <c r="D1428" s="4">
        <v>257559.10034999999</v>
      </c>
      <c r="E1428" s="4">
        <v>140044.93573699999</v>
      </c>
      <c r="F1428" s="4">
        <v>277327</v>
      </c>
      <c r="G1428" s="4">
        <v>1154.9308779999999</v>
      </c>
    </row>
    <row r="1429" spans="1:7" x14ac:dyDescent="0.25">
      <c r="A1429" s="3">
        <v>45986</v>
      </c>
      <c r="B1429" s="4">
        <v>842367.020578</v>
      </c>
      <c r="C1429" s="4">
        <v>165979.09533000001</v>
      </c>
      <c r="D1429" s="4">
        <v>257559.10034999999</v>
      </c>
      <c r="E1429" s="4">
        <v>130991.922834</v>
      </c>
      <c r="F1429" s="4">
        <v>286727</v>
      </c>
      <c r="G1429" s="4">
        <v>1109.9020640000001</v>
      </c>
    </row>
    <row r="1430" spans="1:7" x14ac:dyDescent="0.25">
      <c r="A1430" s="3">
        <v>45987</v>
      </c>
      <c r="B1430" s="4">
        <v>841473.51392099995</v>
      </c>
      <c r="C1430" s="4">
        <v>167168.93048400001</v>
      </c>
      <c r="D1430" s="4">
        <v>257559.10034999999</v>
      </c>
      <c r="E1430" s="4">
        <v>122875.038916</v>
      </c>
      <c r="F1430" s="4">
        <v>292502</v>
      </c>
      <c r="G1430" s="4">
        <v>1368.4441710000001</v>
      </c>
    </row>
    <row r="1431" spans="1:7" x14ac:dyDescent="0.25">
      <c r="A1431" s="3">
        <v>45988</v>
      </c>
      <c r="B1431" s="4">
        <v>842453.27841699996</v>
      </c>
      <c r="C1431" s="4">
        <v>168270.353638</v>
      </c>
      <c r="D1431" s="4">
        <v>257559.10034999999</v>
      </c>
      <c r="E1431" s="4">
        <v>122984.170815</v>
      </c>
      <c r="F1431" s="4">
        <v>292502</v>
      </c>
      <c r="G1431" s="4">
        <v>1137.6536140000001</v>
      </c>
    </row>
    <row r="1432" spans="1:7" x14ac:dyDescent="0.25">
      <c r="A1432" s="3">
        <v>45989</v>
      </c>
      <c r="B1432" s="4">
        <v>845672.45711900003</v>
      </c>
      <c r="C1432" s="4">
        <v>171066.38713799999</v>
      </c>
      <c r="D1432" s="4">
        <v>257559.10034999999</v>
      </c>
      <c r="E1432" s="4">
        <v>123410.427234</v>
      </c>
      <c r="F1432" s="4">
        <v>292502</v>
      </c>
      <c r="G1432" s="4">
        <v>1134.5423969999999</v>
      </c>
    </row>
    <row r="1433" spans="1:7" x14ac:dyDescent="0.25">
      <c r="A1433" s="3">
        <v>45990</v>
      </c>
      <c r="B1433" s="4">
        <v>845960.27595299995</v>
      </c>
      <c r="C1433" s="4">
        <v>171066.38713799999</v>
      </c>
      <c r="D1433" s="4">
        <v>257559.10034999999</v>
      </c>
      <c r="E1433" s="4">
        <v>123645.14986200001</v>
      </c>
      <c r="F1433" s="4">
        <v>292502</v>
      </c>
      <c r="G1433" s="4">
        <v>1187.6386030000001</v>
      </c>
    </row>
    <row r="1434" spans="1:7" x14ac:dyDescent="0.25">
      <c r="A1434" s="3">
        <v>45991</v>
      </c>
      <c r="B1434" s="4">
        <v>846008.20866400003</v>
      </c>
      <c r="C1434" s="4">
        <v>171066.38713799999</v>
      </c>
      <c r="D1434" s="4">
        <v>257559.10034999999</v>
      </c>
      <c r="E1434" s="4">
        <v>123706.752989</v>
      </c>
      <c r="F1434" s="4">
        <v>292502</v>
      </c>
      <c r="G1434" s="4">
        <v>1173.9681869999999</v>
      </c>
    </row>
    <row r="1435" spans="1:7" x14ac:dyDescent="0.25">
      <c r="A1435" s="3">
        <v>45992</v>
      </c>
      <c r="B1435" s="4">
        <v>846207.45617999998</v>
      </c>
      <c r="C1435" s="4">
        <v>171066.38713799999</v>
      </c>
      <c r="D1435" s="4">
        <v>257559.10034999999</v>
      </c>
      <c r="E1435" s="4">
        <v>123919.07342299999</v>
      </c>
      <c r="F1435" s="4">
        <v>292502</v>
      </c>
      <c r="G1435" s="4">
        <v>1160.8952690000001</v>
      </c>
    </row>
    <row r="1436" spans="1:7" x14ac:dyDescent="0.25">
      <c r="A1436" s="3">
        <v>45993</v>
      </c>
      <c r="B1436" s="4">
        <v>846260.02530600003</v>
      </c>
      <c r="C1436" s="4">
        <v>171066.38713799999</v>
      </c>
      <c r="D1436" s="4">
        <v>257559.10034999999</v>
      </c>
      <c r="E1436" s="4">
        <v>123983.19284</v>
      </c>
      <c r="F1436" s="4">
        <v>292502</v>
      </c>
      <c r="G1436" s="4">
        <v>1149.3449780000001</v>
      </c>
    </row>
    <row r="1437" spans="1:7" x14ac:dyDescent="0.25">
      <c r="A1437" s="3">
        <v>45994</v>
      </c>
      <c r="B1437" s="4">
        <v>847750.43067399994</v>
      </c>
      <c r="C1437" s="4">
        <v>167969.60223799999</v>
      </c>
      <c r="D1437" s="4">
        <v>258681.28646</v>
      </c>
      <c r="E1437" s="4">
        <v>127478.483081</v>
      </c>
      <c r="F1437" s="4">
        <v>292502</v>
      </c>
      <c r="G1437" s="4">
        <v>1119.0588949999999</v>
      </c>
    </row>
    <row r="1438" spans="1:7" x14ac:dyDescent="0.25">
      <c r="A1438" s="3">
        <v>45995</v>
      </c>
      <c r="B1438" s="4">
        <v>854861.15209300001</v>
      </c>
      <c r="C1438" s="4">
        <v>168704.886528</v>
      </c>
      <c r="D1438" s="4">
        <v>258681.28646</v>
      </c>
      <c r="E1438" s="4">
        <v>133860.39335900001</v>
      </c>
      <c r="F1438" s="4">
        <v>292502</v>
      </c>
      <c r="G1438" s="4">
        <v>1112.585746</v>
      </c>
    </row>
    <row r="1439" spans="1:7" x14ac:dyDescent="0.25">
      <c r="A1439" s="3">
        <v>45996</v>
      </c>
      <c r="B1439" s="4">
        <v>854292.36161100003</v>
      </c>
      <c r="C1439" s="4">
        <v>170026.86956799999</v>
      </c>
      <c r="D1439" s="4">
        <v>258681.28646</v>
      </c>
      <c r="E1439" s="4">
        <v>131944.81978200001</v>
      </c>
      <c r="F1439" s="4">
        <v>292502</v>
      </c>
      <c r="G1439" s="4">
        <v>1137.3858009999999</v>
      </c>
    </row>
    <row r="1440" spans="1:7" x14ac:dyDescent="0.25">
      <c r="A1440" s="3">
        <v>45997</v>
      </c>
      <c r="B1440" s="4">
        <v>854274.89944399998</v>
      </c>
      <c r="C1440" s="4">
        <v>170026.86956799999</v>
      </c>
      <c r="D1440" s="4">
        <v>258681.28646</v>
      </c>
      <c r="E1440" s="4">
        <v>131826.165851</v>
      </c>
      <c r="F1440" s="4">
        <v>292502</v>
      </c>
      <c r="G1440" s="4">
        <v>1238.577565</v>
      </c>
    </row>
    <row r="1441" spans="1:7" x14ac:dyDescent="0.25">
      <c r="A1441" s="3">
        <v>45998</v>
      </c>
      <c r="B1441" s="4">
        <v>854319.94552399998</v>
      </c>
      <c r="C1441" s="4">
        <v>170026.86956799999</v>
      </c>
      <c r="D1441" s="4">
        <v>258681.28646</v>
      </c>
      <c r="E1441" s="4">
        <v>131887.13312099999</v>
      </c>
      <c r="F1441" s="4">
        <v>292502</v>
      </c>
      <c r="G1441" s="4">
        <v>1222.656375</v>
      </c>
    </row>
    <row r="1442" spans="1:7" x14ac:dyDescent="0.25">
      <c r="A1442" s="3">
        <v>45999</v>
      </c>
      <c r="B1442" s="4">
        <v>855011.84069300001</v>
      </c>
      <c r="C1442" s="4">
        <v>169049.03218800001</v>
      </c>
      <c r="D1442" s="4">
        <v>258681.28646</v>
      </c>
      <c r="E1442" s="4">
        <v>133650.84458800001</v>
      </c>
      <c r="F1442" s="4">
        <v>292502</v>
      </c>
      <c r="G1442" s="4">
        <v>1128.677457</v>
      </c>
    </row>
    <row r="1443" spans="1:7" x14ac:dyDescent="0.25">
      <c r="A1443" s="3">
        <v>46000</v>
      </c>
      <c r="B1443" s="4">
        <v>855856.39315000002</v>
      </c>
      <c r="C1443" s="4">
        <v>168614.26895500001</v>
      </c>
      <c r="D1443" s="4">
        <v>258681.28646</v>
      </c>
      <c r="E1443" s="4">
        <v>121720.133619</v>
      </c>
      <c r="F1443" s="4">
        <v>305702</v>
      </c>
      <c r="G1443" s="4">
        <v>1138.7041160000001</v>
      </c>
    </row>
    <row r="1444" spans="1:7" x14ac:dyDescent="0.25">
      <c r="A1444" s="3">
        <v>46001</v>
      </c>
      <c r="B1444" s="4">
        <v>856748.99563899997</v>
      </c>
      <c r="C1444" s="4">
        <v>169219.32495499999</v>
      </c>
      <c r="D1444" s="4">
        <v>258681.28646</v>
      </c>
      <c r="E1444" s="4">
        <v>142271.498487</v>
      </c>
      <c r="F1444" s="4">
        <v>285460</v>
      </c>
      <c r="G1444" s="4">
        <v>1116.8857370000001</v>
      </c>
    </row>
    <row r="1445" spans="1:7" x14ac:dyDescent="0.25">
      <c r="A1445" s="3">
        <v>46002</v>
      </c>
      <c r="B1445" s="4">
        <v>857536.74946399999</v>
      </c>
      <c r="C1445" s="4">
        <v>168853.81633100001</v>
      </c>
      <c r="D1445" s="4">
        <v>258681.28646</v>
      </c>
      <c r="E1445" s="4">
        <v>143407.263511</v>
      </c>
      <c r="F1445" s="4">
        <v>285460</v>
      </c>
      <c r="G1445" s="4">
        <v>1134.3831620000001</v>
      </c>
    </row>
    <row r="1446" spans="1:7" x14ac:dyDescent="0.25">
      <c r="A1446" s="3">
        <v>46003</v>
      </c>
      <c r="B1446" s="4">
        <v>860629.51952500001</v>
      </c>
      <c r="C1446" s="4">
        <v>170100.550831</v>
      </c>
      <c r="D1446" s="4">
        <v>258681.28646</v>
      </c>
      <c r="E1446" s="4">
        <v>145257.09523499999</v>
      </c>
      <c r="F1446" s="4">
        <v>285460</v>
      </c>
      <c r="G1446" s="4">
        <v>1130.5869990000001</v>
      </c>
    </row>
    <row r="1447" spans="1:7" x14ac:dyDescent="0.25">
      <c r="A1447" s="3">
        <v>46004</v>
      </c>
      <c r="B1447" s="4">
        <v>860131.19708199997</v>
      </c>
      <c r="C1447" s="4">
        <v>170100.550831</v>
      </c>
      <c r="D1447" s="4">
        <v>258681.28646</v>
      </c>
      <c r="E1447" s="4">
        <v>144754.57469400001</v>
      </c>
      <c r="F1447" s="4">
        <v>285460</v>
      </c>
      <c r="G1447" s="4">
        <v>1134.785097</v>
      </c>
    </row>
    <row r="1448" spans="1:7" x14ac:dyDescent="0.25">
      <c r="A1448" s="3">
        <v>46005</v>
      </c>
      <c r="B1448" s="4">
        <v>860172.63050600002</v>
      </c>
      <c r="C1448" s="4">
        <v>170100.550831</v>
      </c>
      <c r="D1448" s="4">
        <v>258681.28646</v>
      </c>
      <c r="E1448" s="4">
        <v>144809.66017799999</v>
      </c>
      <c r="F1448" s="4">
        <v>285460</v>
      </c>
      <c r="G1448" s="4">
        <v>1121.1330370000001</v>
      </c>
    </row>
    <row r="1449" spans="1:7" x14ac:dyDescent="0.25">
      <c r="A1449" s="3">
        <v>46006</v>
      </c>
      <c r="B1449" s="4">
        <v>860115.67292699998</v>
      </c>
      <c r="C1449" s="4">
        <v>169210.564334</v>
      </c>
      <c r="D1449" s="4">
        <v>258681.28646</v>
      </c>
      <c r="E1449" s="4">
        <v>145637.11707099999</v>
      </c>
      <c r="F1449" s="4">
        <v>285460</v>
      </c>
      <c r="G1449" s="4">
        <v>1126.705062</v>
      </c>
    </row>
    <row r="1450" spans="1:7" x14ac:dyDescent="0.25">
      <c r="A1450" s="3">
        <v>46007</v>
      </c>
      <c r="B1450" s="4">
        <v>859995.48705200001</v>
      </c>
      <c r="C1450" s="4">
        <v>170144.64339499999</v>
      </c>
      <c r="D1450" s="4">
        <v>258681.28646</v>
      </c>
      <c r="E1450" s="4">
        <v>144589.76678899999</v>
      </c>
      <c r="F1450" s="4">
        <v>285460</v>
      </c>
      <c r="G1450" s="4">
        <v>1119.7904080000001</v>
      </c>
    </row>
    <row r="1451" spans="1:7" x14ac:dyDescent="0.25">
      <c r="A1451" s="3">
        <v>46008</v>
      </c>
      <c r="B1451" s="4">
        <v>867174.30381800001</v>
      </c>
      <c r="C1451" s="4">
        <v>170132.823745</v>
      </c>
      <c r="D1451" s="4">
        <v>261546.70008000001</v>
      </c>
      <c r="E1451" s="4">
        <v>148920.224376</v>
      </c>
      <c r="F1451" s="4">
        <v>285460</v>
      </c>
      <c r="G1451" s="4">
        <v>1114.555617</v>
      </c>
    </row>
    <row r="1452" spans="1:7" x14ac:dyDescent="0.25">
      <c r="A1452" s="3">
        <v>46009</v>
      </c>
      <c r="B1452" s="4">
        <v>870480.52668000001</v>
      </c>
      <c r="C1452" s="4">
        <v>170038.607089</v>
      </c>
      <c r="D1452" s="4">
        <v>261546.70008000001</v>
      </c>
      <c r="E1452" s="4">
        <v>152316.26548</v>
      </c>
      <c r="F1452" s="4">
        <v>285460</v>
      </c>
      <c r="G1452" s="4">
        <v>1118.954031</v>
      </c>
    </row>
    <row r="1453" spans="1:7" x14ac:dyDescent="0.25">
      <c r="A1453" s="3">
        <v>46010</v>
      </c>
      <c r="B1453" s="4">
        <v>873657.30644700001</v>
      </c>
      <c r="C1453" s="4">
        <v>170126.33940900001</v>
      </c>
      <c r="D1453" s="4">
        <v>261546.70008000001</v>
      </c>
      <c r="E1453" s="4">
        <v>155375.191655</v>
      </c>
      <c r="F1453" s="4">
        <v>285460</v>
      </c>
      <c r="G1453" s="4">
        <v>1149.0753030000001</v>
      </c>
    </row>
    <row r="1454" spans="1:7" x14ac:dyDescent="0.25">
      <c r="A1454" s="3">
        <v>46011</v>
      </c>
      <c r="B1454" s="4">
        <v>873591.88571900001</v>
      </c>
      <c r="C1454" s="4">
        <v>170126.33940900001</v>
      </c>
      <c r="D1454" s="4">
        <v>261546.70008000001</v>
      </c>
      <c r="E1454" s="4">
        <v>155285.55223599999</v>
      </c>
      <c r="F1454" s="4">
        <v>285460</v>
      </c>
      <c r="G1454" s="4">
        <v>1173.2939940000001</v>
      </c>
    </row>
    <row r="1455" spans="1:7" x14ac:dyDescent="0.25">
      <c r="A1455" s="3">
        <v>46012</v>
      </c>
      <c r="B1455" s="4">
        <v>873633.04948499997</v>
      </c>
      <c r="C1455" s="4">
        <v>170126.33940900001</v>
      </c>
      <c r="D1455" s="4">
        <v>261546.70008000001</v>
      </c>
      <c r="E1455" s="4">
        <v>155333.147027</v>
      </c>
      <c r="F1455" s="4">
        <v>285460</v>
      </c>
      <c r="G1455" s="4">
        <v>1166.862969</v>
      </c>
    </row>
    <row r="1456" spans="1:7" x14ac:dyDescent="0.25">
      <c r="A1456" s="3">
        <v>46013</v>
      </c>
      <c r="B1456" s="4">
        <v>878395.84402700001</v>
      </c>
      <c r="C1456" s="4">
        <v>169709.79084599999</v>
      </c>
      <c r="D1456" s="4">
        <v>261546.70008000001</v>
      </c>
      <c r="E1456" s="4">
        <v>160538.26214499999</v>
      </c>
      <c r="F1456" s="4">
        <v>285460</v>
      </c>
      <c r="G1456" s="4">
        <v>1141.090956</v>
      </c>
    </row>
    <row r="1457" spans="1:7" x14ac:dyDescent="0.25">
      <c r="A1457" s="3">
        <v>46014</v>
      </c>
      <c r="B1457" s="4">
        <v>883869.11255800002</v>
      </c>
      <c r="C1457" s="4">
        <v>170221.96008200001</v>
      </c>
      <c r="D1457" s="4">
        <v>261546.70008000001</v>
      </c>
      <c r="E1457" s="4">
        <v>161611.871224</v>
      </c>
      <c r="F1457" s="4">
        <v>289310</v>
      </c>
      <c r="G1457" s="4">
        <v>1178.5811719999999</v>
      </c>
    </row>
    <row r="1458" spans="1:7" x14ac:dyDescent="0.25">
      <c r="A1458" s="3">
        <v>46015</v>
      </c>
      <c r="B1458" s="4">
        <v>883497.553893</v>
      </c>
      <c r="C1458" s="4">
        <v>170754.05562299999</v>
      </c>
      <c r="D1458" s="4">
        <v>261546.70008000001</v>
      </c>
      <c r="E1458" s="4">
        <v>157595.25888400001</v>
      </c>
      <c r="F1458" s="4">
        <v>292415</v>
      </c>
      <c r="G1458" s="4">
        <v>1186.5393059999999</v>
      </c>
    </row>
    <row r="1459" spans="1:7" x14ac:dyDescent="0.25">
      <c r="A1459" s="3">
        <v>46016</v>
      </c>
      <c r="B1459" s="4">
        <v>882290.89461900003</v>
      </c>
      <c r="C1459" s="4">
        <v>172017.16491799999</v>
      </c>
      <c r="D1459" s="4">
        <v>261546.70008000001</v>
      </c>
      <c r="E1459" s="4">
        <v>155132.33232700001</v>
      </c>
      <c r="F1459" s="4">
        <v>292415</v>
      </c>
      <c r="G1459" s="4">
        <v>1179.6972940000001</v>
      </c>
    </row>
    <row r="1460" spans="1:7" x14ac:dyDescent="0.25">
      <c r="A1460" s="3">
        <v>46017</v>
      </c>
      <c r="B1460" s="4">
        <v>888714.97645199997</v>
      </c>
      <c r="C1460" s="4">
        <v>173302.993908</v>
      </c>
      <c r="D1460" s="4">
        <v>261546.70008000001</v>
      </c>
      <c r="E1460" s="4">
        <v>160273.39214000001</v>
      </c>
      <c r="F1460" s="4">
        <v>292415</v>
      </c>
      <c r="G1460" s="4">
        <v>1176.890324</v>
      </c>
    </row>
    <row r="1461" spans="1:7" x14ac:dyDescent="0.25">
      <c r="A1461" s="3">
        <v>46018</v>
      </c>
      <c r="B1461" s="4">
        <v>888147.86172499997</v>
      </c>
      <c r="C1461" s="4">
        <v>173302.993908</v>
      </c>
      <c r="D1461" s="4">
        <v>261546.70008000001</v>
      </c>
      <c r="E1461" s="4">
        <v>159680.82059300001</v>
      </c>
      <c r="F1461" s="4">
        <v>292415</v>
      </c>
      <c r="G1461" s="4">
        <v>1202.3471440000001</v>
      </c>
    </row>
    <row r="1462" spans="1:7" x14ac:dyDescent="0.25">
      <c r="A1462" s="3">
        <v>46019</v>
      </c>
      <c r="B1462" s="4">
        <v>888184.68156299996</v>
      </c>
      <c r="C1462" s="4">
        <v>173302.993908</v>
      </c>
      <c r="D1462" s="4">
        <v>261546.70008000001</v>
      </c>
      <c r="E1462" s="4">
        <v>159727.74090800001</v>
      </c>
      <c r="F1462" s="4">
        <v>292415</v>
      </c>
      <c r="G1462" s="4">
        <v>1192.2466669999999</v>
      </c>
    </row>
    <row r="1463" spans="1:7" x14ac:dyDescent="0.25">
      <c r="A1463" s="3">
        <v>46020</v>
      </c>
      <c r="B1463" s="4">
        <v>890680.27355599997</v>
      </c>
      <c r="C1463" s="4">
        <v>173021.09540799999</v>
      </c>
      <c r="D1463" s="4">
        <v>261546.70008000001</v>
      </c>
      <c r="E1463" s="4">
        <v>162097.12948100001</v>
      </c>
      <c r="F1463" s="4">
        <v>292415</v>
      </c>
      <c r="G1463" s="4">
        <v>1600.348587</v>
      </c>
    </row>
    <row r="1464" spans="1:7" x14ac:dyDescent="0.25">
      <c r="A1464" s="3">
        <v>46021</v>
      </c>
      <c r="B1464" s="4">
        <v>894413.17341799999</v>
      </c>
      <c r="C1464" s="4">
        <v>173617.69920199999</v>
      </c>
      <c r="D1464" s="4">
        <v>261546.70008000001</v>
      </c>
      <c r="E1464" s="4">
        <v>165654.75737599999</v>
      </c>
      <c r="F1464" s="4">
        <v>292415</v>
      </c>
      <c r="G1464" s="4">
        <v>1179.01676</v>
      </c>
    </row>
    <row r="1465" spans="1:7" x14ac:dyDescent="0.25">
      <c r="A1465" s="3">
        <v>46022</v>
      </c>
      <c r="B1465" s="4">
        <v>894807.817255</v>
      </c>
      <c r="C1465" s="4">
        <v>174333.71690199999</v>
      </c>
      <c r="D1465" s="4">
        <v>262518.92358</v>
      </c>
      <c r="E1465" s="4">
        <v>164248.29698799999</v>
      </c>
      <c r="F1465" s="4">
        <v>292415</v>
      </c>
      <c r="G1465" s="4">
        <v>1291.8797850000001</v>
      </c>
    </row>
    <row r="1466" spans="1:7" x14ac:dyDescent="0.25">
      <c r="A1466" s="3">
        <v>46023</v>
      </c>
      <c r="B1466" s="4">
        <v>894862.42926400003</v>
      </c>
      <c r="C1466" s="4">
        <v>174333.71690199999</v>
      </c>
      <c r="D1466" s="4">
        <v>262518.92358</v>
      </c>
      <c r="E1466" s="4">
        <v>164362.83369999999</v>
      </c>
      <c r="F1466" s="4">
        <v>292415</v>
      </c>
      <c r="G1466" s="4">
        <v>1231.9550819999999</v>
      </c>
    </row>
    <row r="1467" spans="1:7" x14ac:dyDescent="0.25">
      <c r="A1467" s="3">
        <v>46024</v>
      </c>
      <c r="B1467" s="4">
        <v>893675.97367800004</v>
      </c>
      <c r="C1467" s="4">
        <v>174091.72261200001</v>
      </c>
      <c r="D1467" s="4">
        <v>262518.92358</v>
      </c>
      <c r="E1467" s="4">
        <v>163396.42343</v>
      </c>
      <c r="F1467" s="4">
        <v>292415</v>
      </c>
      <c r="G1467" s="4">
        <v>1253.9040560000001</v>
      </c>
    </row>
    <row r="1468" spans="1:7" x14ac:dyDescent="0.25">
      <c r="A1468" s="3">
        <v>46025</v>
      </c>
      <c r="B1468" s="4">
        <v>893540.95725199999</v>
      </c>
      <c r="C1468" s="4">
        <v>174091.72261200001</v>
      </c>
      <c r="D1468" s="4">
        <v>262518.92358</v>
      </c>
      <c r="E1468" s="4">
        <v>163261.69818800001</v>
      </c>
      <c r="F1468" s="4">
        <v>292415</v>
      </c>
      <c r="G1468" s="4">
        <v>1253.6128719999999</v>
      </c>
    </row>
    <row r="1469" spans="1:7" x14ac:dyDescent="0.25">
      <c r="A1469" s="3">
        <v>46026</v>
      </c>
      <c r="B1469" s="4">
        <v>893588.44178500003</v>
      </c>
      <c r="C1469" s="4">
        <v>174091.72261200001</v>
      </c>
      <c r="D1469" s="4">
        <v>262518.92358</v>
      </c>
      <c r="E1469" s="4">
        <v>163324.15443</v>
      </c>
      <c r="F1469" s="4">
        <v>292415</v>
      </c>
      <c r="G1469" s="4">
        <v>1238.641163</v>
      </c>
    </row>
    <row r="1470" spans="1:7" x14ac:dyDescent="0.25">
      <c r="A1470" s="3">
        <v>46027</v>
      </c>
      <c r="B1470" s="4">
        <v>893025.448462</v>
      </c>
      <c r="C1470" s="4">
        <v>172065.63738599999</v>
      </c>
      <c r="D1470" s="4">
        <v>262518.92358</v>
      </c>
      <c r="E1470" s="4">
        <v>164735.76812600001</v>
      </c>
      <c r="F1470" s="4">
        <v>292415</v>
      </c>
      <c r="G1470" s="4">
        <v>1290.1193699999999</v>
      </c>
    </row>
    <row r="1471" spans="1:7" x14ac:dyDescent="0.25">
      <c r="A1471" s="3">
        <v>46028</v>
      </c>
      <c r="B1471" s="4">
        <v>892812.60654800001</v>
      </c>
      <c r="C1471" s="4">
        <v>171476.067136</v>
      </c>
      <c r="D1471" s="4">
        <v>262518.92358</v>
      </c>
      <c r="E1471" s="4">
        <v>161552.40475399999</v>
      </c>
      <c r="F1471" s="4">
        <v>296080</v>
      </c>
      <c r="G1471" s="4">
        <v>1185.211078</v>
      </c>
    </row>
    <row r="1472" spans="1:7" x14ac:dyDescent="0.25">
      <c r="A1472" s="3">
        <v>46029</v>
      </c>
      <c r="B1472" s="4">
        <v>891808.32307499996</v>
      </c>
      <c r="C1472" s="4">
        <v>170923.64546599999</v>
      </c>
      <c r="D1472" s="4">
        <v>262518.92358</v>
      </c>
      <c r="E1472" s="4">
        <v>159566.57780500001</v>
      </c>
      <c r="F1472" s="4">
        <v>297605</v>
      </c>
      <c r="G1472" s="4">
        <v>1194.176224</v>
      </c>
    </row>
    <row r="1473" spans="1:7" x14ac:dyDescent="0.25">
      <c r="A1473" s="3">
        <v>46030</v>
      </c>
      <c r="B1473" s="4">
        <v>891455.81588699995</v>
      </c>
      <c r="C1473" s="4">
        <v>170721.36706600001</v>
      </c>
      <c r="D1473" s="4">
        <v>262518.92358</v>
      </c>
      <c r="E1473" s="4">
        <v>159421.36598199999</v>
      </c>
      <c r="F1473" s="4">
        <v>297605</v>
      </c>
      <c r="G1473" s="4">
        <v>1189.159259</v>
      </c>
    </row>
    <row r="1474" spans="1:7" x14ac:dyDescent="0.25">
      <c r="A1474" s="3">
        <v>46031</v>
      </c>
      <c r="B1474" s="4">
        <v>887306.49868199998</v>
      </c>
      <c r="C1474" s="4">
        <v>171626.751556</v>
      </c>
      <c r="D1474" s="4">
        <v>262518.92358</v>
      </c>
      <c r="E1474" s="4">
        <v>154365.10312099999</v>
      </c>
      <c r="F1474" s="4">
        <v>297605</v>
      </c>
      <c r="G1474" s="4">
        <v>1190.720425</v>
      </c>
    </row>
    <row r="1475" spans="1:7" x14ac:dyDescent="0.25">
      <c r="A1475" s="3">
        <v>46032</v>
      </c>
      <c r="B1475" s="4">
        <v>887089.55889099999</v>
      </c>
      <c r="C1475" s="4">
        <v>171626.751556</v>
      </c>
      <c r="D1475" s="4">
        <v>262518.92358</v>
      </c>
      <c r="E1475" s="4">
        <v>154134.367592</v>
      </c>
      <c r="F1475" s="4">
        <v>297605</v>
      </c>
      <c r="G1475" s="4">
        <v>1204.516163</v>
      </c>
    </row>
    <row r="1476" spans="1:7" x14ac:dyDescent="0.25">
      <c r="A1476" s="3">
        <v>46033</v>
      </c>
      <c r="B1476" s="4">
        <v>887138.67370000004</v>
      </c>
      <c r="C1476" s="4">
        <v>171626.751556</v>
      </c>
      <c r="D1476" s="4">
        <v>262518.92358</v>
      </c>
      <c r="E1476" s="4">
        <v>154197.85290999999</v>
      </c>
      <c r="F1476" s="4">
        <v>297605</v>
      </c>
      <c r="G1476" s="4">
        <v>1190.1456539999999</v>
      </c>
    </row>
    <row r="1477" spans="1:7" x14ac:dyDescent="0.25">
      <c r="A1477" s="3">
        <v>46034</v>
      </c>
      <c r="B1477" s="4">
        <v>886869.40667499998</v>
      </c>
      <c r="C1477" s="4">
        <v>170550.70906600001</v>
      </c>
      <c r="D1477" s="4">
        <v>262518.92358</v>
      </c>
      <c r="E1477" s="4">
        <v>155011.24073600001</v>
      </c>
      <c r="F1477" s="4">
        <v>297605</v>
      </c>
      <c r="G1477" s="4">
        <v>1183.533293</v>
      </c>
    </row>
    <row r="1478" spans="1:7" x14ac:dyDescent="0.25">
      <c r="A1478" s="3">
        <v>46035</v>
      </c>
      <c r="B1478" s="4">
        <v>886694.85800000001</v>
      </c>
      <c r="C1478" s="4">
        <v>170804.21179599999</v>
      </c>
      <c r="D1478" s="4">
        <v>262518.92358</v>
      </c>
      <c r="E1478" s="4">
        <v>154576.15687999999</v>
      </c>
      <c r="F1478" s="4">
        <v>297605</v>
      </c>
      <c r="G1478" s="4">
        <v>1190.565744</v>
      </c>
    </row>
    <row r="1479" spans="1:7" x14ac:dyDescent="0.25">
      <c r="A1479" s="3">
        <v>46036</v>
      </c>
      <c r="B1479" s="4">
        <v>888566.93906400003</v>
      </c>
      <c r="C1479" s="4">
        <v>170921.873036</v>
      </c>
      <c r="D1479" s="4">
        <v>265918.24631999998</v>
      </c>
      <c r="E1479" s="4">
        <v>152909.63698700001</v>
      </c>
      <c r="F1479" s="4">
        <v>297605</v>
      </c>
      <c r="G1479" s="4">
        <v>1212.1827209999999</v>
      </c>
    </row>
    <row r="1480" spans="1:7" x14ac:dyDescent="0.25">
      <c r="A1480" s="3">
        <v>46037</v>
      </c>
      <c r="B1480" s="4">
        <v>888435.94141800003</v>
      </c>
      <c r="C1480" s="4">
        <v>171676.836587</v>
      </c>
      <c r="D1480" s="4">
        <v>265918.24631999998</v>
      </c>
      <c r="E1480" s="4">
        <v>152030.05065200001</v>
      </c>
      <c r="F1480" s="4">
        <v>297605</v>
      </c>
      <c r="G1480" s="4">
        <v>1205.807859</v>
      </c>
    </row>
    <row r="1481" spans="1:7" x14ac:dyDescent="0.25">
      <c r="A1481" s="3">
        <v>46038</v>
      </c>
      <c r="B1481" s="4">
        <v>888378.88531399996</v>
      </c>
      <c r="C1481" s="4">
        <v>172464.71669199999</v>
      </c>
      <c r="D1481" s="4">
        <v>265918.24631999998</v>
      </c>
      <c r="E1481" s="4">
        <v>151193.184412</v>
      </c>
      <c r="F1481" s="4">
        <v>297605</v>
      </c>
      <c r="G1481" s="4">
        <v>1197.7378900000001</v>
      </c>
    </row>
    <row r="1482" spans="1:7" x14ac:dyDescent="0.25">
      <c r="A1482" s="3">
        <v>46039</v>
      </c>
      <c r="B1482" s="4">
        <v>888317.61905900005</v>
      </c>
      <c r="C1482" s="4">
        <v>172464.71669199999</v>
      </c>
      <c r="D1482" s="4">
        <v>265918.24631999998</v>
      </c>
      <c r="E1482" s="4">
        <v>151120.1263</v>
      </c>
      <c r="F1482" s="4">
        <v>297605</v>
      </c>
      <c r="G1482" s="4">
        <v>1209.529747</v>
      </c>
    </row>
    <row r="1483" spans="1:7" x14ac:dyDescent="0.25">
      <c r="A1483" s="3">
        <v>46040</v>
      </c>
      <c r="B1483" s="4">
        <v>888363.63937700004</v>
      </c>
      <c r="C1483" s="4">
        <v>172464.71669199999</v>
      </c>
      <c r="D1483" s="4">
        <v>265918.24631999998</v>
      </c>
      <c r="E1483" s="4">
        <v>151176.70668</v>
      </c>
      <c r="F1483" s="4">
        <v>297605</v>
      </c>
      <c r="G1483" s="4">
        <v>1198.969685</v>
      </c>
    </row>
    <row r="1484" spans="1:7" x14ac:dyDescent="0.25">
      <c r="A1484" s="3">
        <v>46041</v>
      </c>
      <c r="B1484" s="4">
        <v>892887.09859900002</v>
      </c>
      <c r="C1484" s="4">
        <v>171731.30184199999</v>
      </c>
      <c r="D1484" s="4">
        <v>265918.24631999998</v>
      </c>
      <c r="E1484" s="4">
        <v>156435.40684000001</v>
      </c>
      <c r="F1484" s="4">
        <v>297605</v>
      </c>
      <c r="G1484" s="4">
        <v>1197.143597</v>
      </c>
    </row>
    <row r="1485" spans="1:7" x14ac:dyDescent="0.25">
      <c r="A1485" s="3">
        <v>46042</v>
      </c>
      <c r="B1485" s="4">
        <v>898053.49880299997</v>
      </c>
      <c r="C1485" s="4">
        <v>171917.35819599999</v>
      </c>
      <c r="D1485" s="4">
        <v>265918.24631999998</v>
      </c>
      <c r="E1485" s="4">
        <v>158841.57297199999</v>
      </c>
      <c r="F1485" s="4">
        <v>300185</v>
      </c>
      <c r="G1485" s="4">
        <v>1191.3213149999999</v>
      </c>
    </row>
    <row r="1486" spans="1:7" x14ac:dyDescent="0.25">
      <c r="A1486" s="3">
        <v>46043</v>
      </c>
      <c r="B1486" s="4">
        <v>897635.25435900001</v>
      </c>
      <c r="C1486" s="4">
        <v>171638.590581</v>
      </c>
      <c r="D1486" s="4">
        <v>265918.24631999998</v>
      </c>
      <c r="E1486" s="4">
        <v>149783.50450099999</v>
      </c>
      <c r="F1486" s="4">
        <v>309115</v>
      </c>
      <c r="G1486" s="4">
        <v>1179.912957</v>
      </c>
    </row>
    <row r="1487" spans="1:7" x14ac:dyDescent="0.25">
      <c r="A1487" s="3">
        <v>46044</v>
      </c>
      <c r="B1487" s="4">
        <v>900288.67340800003</v>
      </c>
      <c r="C1487" s="4">
        <v>171710.72876500001</v>
      </c>
      <c r="D1487" s="4">
        <v>265918.24631999998</v>
      </c>
      <c r="E1487" s="4">
        <v>152304.15922</v>
      </c>
      <c r="F1487" s="4">
        <v>309115</v>
      </c>
      <c r="G1487" s="4">
        <v>1240.5391030000001</v>
      </c>
    </row>
    <row r="1488" spans="1:7" x14ac:dyDescent="0.25">
      <c r="A1488" s="3">
        <v>46045</v>
      </c>
      <c r="B1488" s="4">
        <v>897931.81144199998</v>
      </c>
      <c r="C1488" s="4">
        <v>172990.25776499999</v>
      </c>
      <c r="D1488" s="4">
        <v>265918.24631999998</v>
      </c>
      <c r="E1488" s="4">
        <v>148700.161659</v>
      </c>
      <c r="F1488" s="4">
        <v>309115</v>
      </c>
      <c r="G1488" s="4">
        <v>1208.145698</v>
      </c>
    </row>
    <row r="1489" spans="1:7" x14ac:dyDescent="0.25">
      <c r="A1489" s="3">
        <v>46046</v>
      </c>
      <c r="B1489" s="4">
        <v>898052.99791300006</v>
      </c>
      <c r="C1489" s="4">
        <v>172990.25776499999</v>
      </c>
      <c r="D1489" s="4">
        <v>265918.24631999998</v>
      </c>
      <c r="E1489" s="4">
        <v>148818.02136700001</v>
      </c>
      <c r="F1489" s="4">
        <v>309115</v>
      </c>
      <c r="G1489" s="4">
        <v>1211.4724610000001</v>
      </c>
    </row>
    <row r="1490" spans="1:7" x14ac:dyDescent="0.25">
      <c r="A1490" s="3">
        <v>46047</v>
      </c>
      <c r="B1490" s="4">
        <v>898097.91306399996</v>
      </c>
      <c r="C1490" s="4">
        <v>172990.25776499999</v>
      </c>
      <c r="D1490" s="4">
        <v>265918.24631999998</v>
      </c>
      <c r="E1490" s="4">
        <v>148870.98764499999</v>
      </c>
      <c r="F1490" s="4">
        <v>309115</v>
      </c>
      <c r="G1490" s="4">
        <v>1203.4213339999999</v>
      </c>
    </row>
    <row r="1491" spans="1:7" x14ac:dyDescent="0.25">
      <c r="A1491" s="3">
        <v>46048</v>
      </c>
      <c r="B1491" s="4">
        <v>901884.84057300002</v>
      </c>
      <c r="C1491" s="4">
        <v>173731.663665</v>
      </c>
      <c r="D1491" s="4">
        <v>265918.24631999998</v>
      </c>
      <c r="E1491" s="4">
        <v>151902.63097900001</v>
      </c>
      <c r="F1491" s="4">
        <v>309115</v>
      </c>
      <c r="G1491" s="4">
        <v>1217.2996089999999</v>
      </c>
    </row>
    <row r="1492" spans="1:7" x14ac:dyDescent="0.25">
      <c r="A1492" s="3">
        <v>46049</v>
      </c>
      <c r="B1492" s="4">
        <v>899181.57431099995</v>
      </c>
      <c r="C1492" s="4">
        <v>174289.37674899999</v>
      </c>
      <c r="D1492" s="4">
        <v>265918.24631999998</v>
      </c>
      <c r="E1492" s="4">
        <v>148669.978753</v>
      </c>
      <c r="F1492" s="4">
        <v>309115</v>
      </c>
      <c r="G1492" s="4">
        <v>1188.972489</v>
      </c>
    </row>
    <row r="1493" spans="1:7" x14ac:dyDescent="0.25">
      <c r="A1493" s="3">
        <v>46050</v>
      </c>
      <c r="B1493" s="4">
        <v>896679.06290100003</v>
      </c>
      <c r="C1493" s="4">
        <v>175191.117723</v>
      </c>
      <c r="D1493" s="4">
        <v>264811.07432000001</v>
      </c>
      <c r="E1493" s="4">
        <v>146379.737754</v>
      </c>
      <c r="F1493" s="4">
        <v>309115</v>
      </c>
      <c r="G1493" s="4">
        <v>1182.133104</v>
      </c>
    </row>
    <row r="1494" spans="1:7" x14ac:dyDescent="0.25">
      <c r="A1494" s="3">
        <v>46051</v>
      </c>
      <c r="B1494" s="4">
        <v>899802.21725800005</v>
      </c>
      <c r="C1494" s="4">
        <v>176100.57810799999</v>
      </c>
      <c r="D1494" s="4">
        <v>264811.07432000001</v>
      </c>
      <c r="E1494" s="4">
        <v>148546.03160700001</v>
      </c>
      <c r="F1494" s="4">
        <v>309115</v>
      </c>
      <c r="G1494" s="4">
        <v>1229.5332229999999</v>
      </c>
    </row>
    <row r="1495" spans="1:7" x14ac:dyDescent="0.25">
      <c r="A1495" s="3">
        <v>46052</v>
      </c>
      <c r="B1495" s="4">
        <v>899385.24455399998</v>
      </c>
      <c r="C1495" s="4">
        <v>177372.54930799999</v>
      </c>
      <c r="D1495" s="4">
        <v>264811.07432000001</v>
      </c>
      <c r="E1495" s="4">
        <v>146844.60642200001</v>
      </c>
      <c r="F1495" s="4">
        <v>309115</v>
      </c>
      <c r="G1495" s="4">
        <v>1242.014504</v>
      </c>
    </row>
    <row r="1496" spans="1:7" x14ac:dyDescent="0.25">
      <c r="A1496" s="3">
        <v>46053</v>
      </c>
      <c r="B1496" s="4">
        <v>899239.05227700004</v>
      </c>
      <c r="C1496" s="4">
        <v>177372.54930799999</v>
      </c>
      <c r="D1496" s="4">
        <v>264811.07432000001</v>
      </c>
      <c r="E1496" s="4">
        <v>146716.75016900001</v>
      </c>
      <c r="F1496" s="4">
        <v>309115</v>
      </c>
      <c r="G1496" s="4">
        <v>1223.67848</v>
      </c>
    </row>
    <row r="1497" spans="1:7" x14ac:dyDescent="0.25">
      <c r="A1497" s="3">
        <v>46054</v>
      </c>
      <c r="B1497" s="4">
        <v>899282.31808</v>
      </c>
      <c r="C1497" s="4">
        <v>177372.54930799999</v>
      </c>
      <c r="D1497" s="4">
        <v>264811.07432000001</v>
      </c>
      <c r="E1497" s="4">
        <v>146778.46145900001</v>
      </c>
      <c r="F1497" s="4">
        <v>309115</v>
      </c>
      <c r="G1497" s="4">
        <v>1205.2329930000001</v>
      </c>
    </row>
    <row r="1498" spans="1:7" x14ac:dyDescent="0.25">
      <c r="A1498" s="3">
        <v>46055</v>
      </c>
      <c r="B1498" s="4">
        <v>905887.90201099997</v>
      </c>
      <c r="C1498" s="4">
        <v>176775.04998800001</v>
      </c>
      <c r="D1498" s="4">
        <v>264811.07432000001</v>
      </c>
      <c r="E1498" s="4">
        <v>154011.19459100001</v>
      </c>
      <c r="F1498" s="4">
        <v>309115</v>
      </c>
      <c r="G1498" s="4">
        <v>1175.583112</v>
      </c>
    </row>
    <row r="1499" spans="1:7" x14ac:dyDescent="0.25">
      <c r="A1499" s="3">
        <v>46056</v>
      </c>
      <c r="B1499" s="4">
        <v>903876.729422</v>
      </c>
      <c r="C1499" s="4">
        <v>175978.597588</v>
      </c>
      <c r="D1499" s="4">
        <v>264811.07432000001</v>
      </c>
      <c r="E1499" s="4">
        <v>144135.768129</v>
      </c>
      <c r="F1499" s="4">
        <v>317795</v>
      </c>
      <c r="G1499" s="4">
        <v>1156.289385</v>
      </c>
    </row>
    <row r="1500" spans="1:7" x14ac:dyDescent="0.25">
      <c r="A1500" s="3">
        <v>46057</v>
      </c>
      <c r="B1500" s="4">
        <v>904495.88847600005</v>
      </c>
      <c r="C1500" s="4">
        <v>175369.025628</v>
      </c>
      <c r="D1500" s="4">
        <v>264811.07432000001</v>
      </c>
      <c r="E1500" s="4">
        <v>193980.51324</v>
      </c>
      <c r="F1500" s="4">
        <v>269145</v>
      </c>
      <c r="G1500" s="4">
        <v>1190.275288</v>
      </c>
    </row>
    <row r="1501" spans="1:7" x14ac:dyDescent="0.25">
      <c r="A1501" s="3">
        <v>46058</v>
      </c>
      <c r="B1501" s="4">
        <v>903538.91052499996</v>
      </c>
      <c r="C1501" s="4">
        <v>174476.64331099999</v>
      </c>
      <c r="D1501" s="4">
        <v>264811.07432000001</v>
      </c>
      <c r="E1501" s="4">
        <v>193927.70013300001</v>
      </c>
      <c r="F1501" s="4">
        <v>269145</v>
      </c>
      <c r="G1501" s="4">
        <v>1178.492761</v>
      </c>
    </row>
    <row r="1502" spans="1:7" x14ac:dyDescent="0.25">
      <c r="A1502" s="3">
        <v>46059</v>
      </c>
      <c r="B1502" s="4">
        <v>904333.85473599995</v>
      </c>
      <c r="C1502" s="4">
        <v>174335.12531100001</v>
      </c>
      <c r="D1502" s="4">
        <v>264811.07432000001</v>
      </c>
      <c r="E1502" s="4">
        <v>194867.97198599999</v>
      </c>
      <c r="F1502" s="4">
        <v>269145</v>
      </c>
      <c r="G1502" s="4">
        <v>1174.683119</v>
      </c>
    </row>
    <row r="1503" spans="1:7" x14ac:dyDescent="0.25">
      <c r="A1503" s="3">
        <v>46060</v>
      </c>
      <c r="B1503" s="4">
        <v>904190.2807</v>
      </c>
      <c r="C1503" s="4">
        <v>174335.12531100001</v>
      </c>
      <c r="D1503" s="4">
        <v>264811.07432000001</v>
      </c>
      <c r="E1503" s="4">
        <v>194704.29902899999</v>
      </c>
      <c r="F1503" s="4">
        <v>269145</v>
      </c>
      <c r="G1503" s="4">
        <v>1194.7820400000001</v>
      </c>
    </row>
    <row r="1504" spans="1:7" x14ac:dyDescent="0.25">
      <c r="A1504" s="3">
        <v>46061</v>
      </c>
      <c r="B1504" s="4">
        <v>904239.13954500004</v>
      </c>
      <c r="C1504" s="4">
        <v>174335.12531100001</v>
      </c>
      <c r="D1504" s="4">
        <v>264811.07432000001</v>
      </c>
      <c r="E1504" s="4">
        <v>194769.56417200001</v>
      </c>
      <c r="F1504" s="4">
        <v>269145</v>
      </c>
      <c r="G1504" s="4">
        <v>1178.3757419999999</v>
      </c>
    </row>
    <row r="1505" spans="1:7" x14ac:dyDescent="0.25">
      <c r="A1505" s="3">
        <v>46062</v>
      </c>
      <c r="B1505" s="4">
        <v>905272.42804200004</v>
      </c>
      <c r="C1505" s="4">
        <v>173289.14441099999</v>
      </c>
      <c r="D1505" s="4">
        <v>264811.07432000001</v>
      </c>
      <c r="E1505" s="4">
        <v>196862.78532200001</v>
      </c>
      <c r="F1505" s="4">
        <v>269145</v>
      </c>
      <c r="G1505" s="4">
        <v>1164.4239889999999</v>
      </c>
    </row>
    <row r="1506" spans="1:7" x14ac:dyDescent="0.25">
      <c r="A1506" s="3">
        <v>46063</v>
      </c>
      <c r="B1506" s="4">
        <v>906224.71127500001</v>
      </c>
      <c r="C1506" s="4">
        <v>171899.24841500001</v>
      </c>
      <c r="D1506" s="4">
        <v>264811.07432000001</v>
      </c>
      <c r="E1506" s="4">
        <v>199194.495165</v>
      </c>
      <c r="F1506" s="4">
        <v>269145</v>
      </c>
      <c r="G1506" s="4">
        <v>1174.8933750000001</v>
      </c>
    </row>
    <row r="1507" spans="1:7" x14ac:dyDescent="0.25">
      <c r="A1507" s="3">
        <v>46064</v>
      </c>
      <c r="B1507" s="4">
        <v>902141.38524800004</v>
      </c>
      <c r="C1507" s="4">
        <v>172954.738277</v>
      </c>
      <c r="D1507" s="4">
        <v>264047.51302000001</v>
      </c>
      <c r="E1507" s="4">
        <v>194826.851673</v>
      </c>
      <c r="F1507" s="4">
        <v>269145</v>
      </c>
      <c r="G1507" s="4">
        <v>1167.2822779999999</v>
      </c>
    </row>
    <row r="1508" spans="1:7" x14ac:dyDescent="0.25">
      <c r="A1508" s="3">
        <v>46065</v>
      </c>
      <c r="B1508" s="4">
        <v>897269.855461</v>
      </c>
      <c r="C1508" s="4">
        <v>173842.767697</v>
      </c>
      <c r="D1508" s="4">
        <v>264047.51302000001</v>
      </c>
      <c r="E1508" s="4">
        <v>189042.54221700001</v>
      </c>
      <c r="F1508" s="4">
        <v>269145</v>
      </c>
      <c r="G1508" s="4">
        <v>1192.0325270000001</v>
      </c>
    </row>
    <row r="1509" spans="1:7" x14ac:dyDescent="0.25">
      <c r="A1509" s="3">
        <v>46066</v>
      </c>
      <c r="B1509" s="4">
        <v>901667.64902699995</v>
      </c>
      <c r="C1509" s="4">
        <v>175479.90802900001</v>
      </c>
      <c r="D1509" s="4">
        <v>264047.51302000001</v>
      </c>
      <c r="E1509" s="4">
        <v>191824.73141000001</v>
      </c>
      <c r="F1509" s="4">
        <v>269145</v>
      </c>
      <c r="G1509" s="4">
        <v>1170.496568</v>
      </c>
    </row>
    <row r="1510" spans="1:7" x14ac:dyDescent="0.25">
      <c r="A1510" s="3">
        <v>46067</v>
      </c>
      <c r="B1510" s="4">
        <v>901559.36086500005</v>
      </c>
      <c r="C1510" s="4">
        <v>175479.90802900001</v>
      </c>
      <c r="D1510" s="4">
        <v>264047.51302000001</v>
      </c>
      <c r="E1510" s="4">
        <v>191651.45331700001</v>
      </c>
      <c r="F1510" s="4">
        <v>269145</v>
      </c>
      <c r="G1510" s="4">
        <v>1235.4864990000001</v>
      </c>
    </row>
    <row r="1511" spans="1:7" x14ac:dyDescent="0.25">
      <c r="A1511" s="3">
        <v>46068</v>
      </c>
      <c r="B1511" s="4">
        <v>901607.79126500001</v>
      </c>
      <c r="C1511" s="4">
        <v>175479.90802900001</v>
      </c>
      <c r="D1511" s="4">
        <v>264047.51302000001</v>
      </c>
      <c r="E1511" s="4">
        <v>191714.25911300001</v>
      </c>
      <c r="F1511" s="4">
        <v>269145</v>
      </c>
      <c r="G1511" s="4">
        <v>1221.111103</v>
      </c>
    </row>
    <row r="1512" spans="1:7" x14ac:dyDescent="0.25">
      <c r="A1512" s="3">
        <v>46069</v>
      </c>
      <c r="B1512" s="4">
        <v>901644.77065399999</v>
      </c>
      <c r="C1512" s="4">
        <v>174887.99332899999</v>
      </c>
      <c r="D1512" s="4">
        <v>264047.51302000001</v>
      </c>
      <c r="E1512" s="4">
        <v>192371.422399</v>
      </c>
      <c r="F1512" s="4">
        <v>269145</v>
      </c>
      <c r="G1512" s="4">
        <v>1192.8419060000001</v>
      </c>
    </row>
    <row r="1513" spans="1:7" x14ac:dyDescent="0.25">
      <c r="A1513" s="3">
        <v>46070</v>
      </c>
      <c r="B1513" s="4">
        <v>900079.87788399996</v>
      </c>
      <c r="C1513" s="4">
        <v>174827.82903200001</v>
      </c>
      <c r="D1513" s="4">
        <v>264047.51302000001</v>
      </c>
      <c r="E1513" s="4">
        <v>183853.351237</v>
      </c>
      <c r="F1513" s="4">
        <v>276159</v>
      </c>
      <c r="G1513" s="4">
        <v>1192.1845949999999</v>
      </c>
    </row>
    <row r="1514" spans="1:7" x14ac:dyDescent="0.25">
      <c r="A1514" s="3">
        <v>46071</v>
      </c>
      <c r="B1514" s="4">
        <v>905577.25817000004</v>
      </c>
      <c r="C1514" s="4">
        <v>174726.65438200001</v>
      </c>
      <c r="D1514" s="4">
        <v>264047.51302000001</v>
      </c>
      <c r="E1514" s="4">
        <v>168711.63081500001</v>
      </c>
      <c r="F1514" s="4">
        <v>296889</v>
      </c>
      <c r="G1514" s="4">
        <v>1202.459953</v>
      </c>
    </row>
    <row r="1515" spans="1:7" x14ac:dyDescent="0.25">
      <c r="A1515" s="3">
        <v>46072</v>
      </c>
      <c r="B1515" s="4">
        <v>907150.15769799997</v>
      </c>
      <c r="C1515" s="4">
        <v>174439.37028199999</v>
      </c>
      <c r="D1515" s="4">
        <v>264047.51302000001</v>
      </c>
      <c r="E1515" s="4">
        <v>170575.31354500001</v>
      </c>
      <c r="F1515" s="4">
        <v>296889</v>
      </c>
      <c r="G1515" s="4">
        <v>1198.960851</v>
      </c>
    </row>
    <row r="1516" spans="1:7" x14ac:dyDescent="0.25">
      <c r="A1516" s="3">
        <v>46073</v>
      </c>
      <c r="B1516" s="4">
        <v>910527.70060700004</v>
      </c>
      <c r="C1516" s="4">
        <v>174777.232682</v>
      </c>
      <c r="D1516" s="4">
        <v>264047.51302000001</v>
      </c>
      <c r="E1516" s="4">
        <v>173626.467695</v>
      </c>
      <c r="F1516" s="4">
        <v>296889</v>
      </c>
      <c r="G1516" s="4">
        <v>1187.48721</v>
      </c>
    </row>
    <row r="1517" spans="1:7" x14ac:dyDescent="0.25">
      <c r="A1517" s="3">
        <v>46074</v>
      </c>
      <c r="B1517" s="4">
        <v>910337.23436700006</v>
      </c>
      <c r="C1517" s="4">
        <v>174777.232682</v>
      </c>
      <c r="D1517" s="4">
        <v>264047.51302000001</v>
      </c>
      <c r="E1517" s="4">
        <v>173409.21714299999</v>
      </c>
      <c r="F1517" s="4">
        <v>296889</v>
      </c>
      <c r="G1517" s="4">
        <v>1214.271522</v>
      </c>
    </row>
    <row r="1518" spans="1:7" x14ac:dyDescent="0.25">
      <c r="A1518" s="3">
        <v>46075</v>
      </c>
      <c r="B1518" s="4">
        <v>910383.286524</v>
      </c>
      <c r="C1518" s="4">
        <v>174777.232682</v>
      </c>
      <c r="D1518" s="4">
        <v>264047.51302000001</v>
      </c>
      <c r="E1518" s="4">
        <v>173464.10318800001</v>
      </c>
      <c r="F1518" s="4">
        <v>296889</v>
      </c>
      <c r="G1518" s="4">
        <v>1205.4376339999999</v>
      </c>
    </row>
    <row r="1519" spans="1:7" x14ac:dyDescent="0.25">
      <c r="A1519" s="3">
        <v>46076</v>
      </c>
      <c r="B1519" s="4">
        <v>910034.82079699996</v>
      </c>
      <c r="C1519" s="4">
        <v>174108.06558699999</v>
      </c>
      <c r="D1519" s="4">
        <v>264047.51302000001</v>
      </c>
      <c r="E1519" s="4">
        <v>173802.82824999999</v>
      </c>
      <c r="F1519" s="4">
        <v>296889</v>
      </c>
      <c r="G1519" s="4">
        <v>1187.4139399999999</v>
      </c>
    </row>
    <row r="1520" spans="1:7" x14ac:dyDescent="0.25">
      <c r="A1520" s="3">
        <v>46077</v>
      </c>
      <c r="B1520" s="4">
        <v>909224.41609900002</v>
      </c>
      <c r="C1520" s="4">
        <v>174268.19625499999</v>
      </c>
      <c r="D1520" s="4">
        <v>264047.51302000001</v>
      </c>
      <c r="E1520" s="4">
        <v>172827.63370100001</v>
      </c>
      <c r="F1520" s="4">
        <v>296889</v>
      </c>
      <c r="G1520" s="4">
        <v>1192.0731229999999</v>
      </c>
    </row>
    <row r="1521" spans="1:7" x14ac:dyDescent="0.25">
      <c r="A1521" s="3">
        <v>46078</v>
      </c>
      <c r="B1521" s="4">
        <v>917558.05197300005</v>
      </c>
      <c r="C1521" s="4">
        <v>174660.864198</v>
      </c>
      <c r="D1521" s="4">
        <v>264581.70620999997</v>
      </c>
      <c r="E1521" s="4">
        <v>180276.79761000001</v>
      </c>
      <c r="F1521" s="4">
        <v>296889</v>
      </c>
      <c r="G1521" s="4">
        <v>1149.683955</v>
      </c>
    </row>
    <row r="1522" spans="1:7" x14ac:dyDescent="0.25">
      <c r="A1522" s="3">
        <v>46079</v>
      </c>
      <c r="B1522" s="4">
        <v>921025.14702499995</v>
      </c>
      <c r="C1522" s="4">
        <v>176163.79681199999</v>
      </c>
      <c r="D1522" s="4">
        <v>264581.70620999997</v>
      </c>
      <c r="E1522" s="4">
        <v>182323.062171</v>
      </c>
      <c r="F1522" s="4">
        <v>296789</v>
      </c>
      <c r="G1522" s="4">
        <v>1167.5818320000001</v>
      </c>
    </row>
    <row r="1523" spans="1:7" x14ac:dyDescent="0.25">
      <c r="A1523" s="3">
        <v>46080</v>
      </c>
      <c r="B1523" s="4">
        <v>918976.62829799997</v>
      </c>
      <c r="C1523" s="4">
        <v>178510.18251499999</v>
      </c>
      <c r="D1523" s="4">
        <v>264581.70620999997</v>
      </c>
      <c r="E1523" s="4">
        <v>177895.99557200001</v>
      </c>
      <c r="F1523" s="4">
        <v>296789</v>
      </c>
      <c r="G1523" s="4">
        <v>1199.744001</v>
      </c>
    </row>
    <row r="1524" spans="1:7" x14ac:dyDescent="0.25">
      <c r="A1524" s="3">
        <v>46081</v>
      </c>
      <c r="B1524" s="4">
        <v>918451.40388300002</v>
      </c>
      <c r="C1524" s="4">
        <v>178510.18251499999</v>
      </c>
      <c r="D1524" s="4">
        <v>264581.70620999997</v>
      </c>
      <c r="E1524" s="4">
        <v>177317.64929299999</v>
      </c>
      <c r="F1524" s="4">
        <v>296789</v>
      </c>
      <c r="G1524" s="4">
        <v>1252.865865</v>
      </c>
    </row>
    <row r="1525" spans="1:7" x14ac:dyDescent="0.25">
      <c r="A1525" s="3">
        <v>46082</v>
      </c>
      <c r="B1525" s="4">
        <v>918488.21945700003</v>
      </c>
      <c r="C1525" s="4">
        <v>178510.18251499999</v>
      </c>
      <c r="D1525" s="4">
        <v>264581.70620999997</v>
      </c>
      <c r="E1525" s="4">
        <v>177372.90511399999</v>
      </c>
      <c r="F1525" s="4">
        <v>296789</v>
      </c>
      <c r="G1525" s="4">
        <v>1234.425618</v>
      </c>
    </row>
    <row r="1526" spans="1:7" x14ac:dyDescent="0.25">
      <c r="A1526" s="3">
        <v>46083</v>
      </c>
      <c r="B1526" s="4">
        <v>916591.06299400004</v>
      </c>
      <c r="C1526" s="4">
        <v>183717.52050399999</v>
      </c>
      <c r="D1526" s="4">
        <v>264581.70620999997</v>
      </c>
      <c r="E1526" s="4">
        <v>170376.91297999999</v>
      </c>
      <c r="F1526" s="4">
        <v>296744</v>
      </c>
      <c r="G1526" s="4">
        <v>1170.9232999999999</v>
      </c>
    </row>
    <row r="1527" spans="1:7" x14ac:dyDescent="0.25">
      <c r="A1527" s="3">
        <v>46084</v>
      </c>
      <c r="B1527" s="4">
        <v>920361.26565099997</v>
      </c>
      <c r="C1527" s="4">
        <v>186156.15300200001</v>
      </c>
      <c r="D1527" s="4">
        <v>264581.70620999997</v>
      </c>
      <c r="E1527" s="4">
        <v>170897.42341600001</v>
      </c>
      <c r="F1527" s="4">
        <v>297544</v>
      </c>
      <c r="G1527" s="4">
        <v>1181.983023</v>
      </c>
    </row>
    <row r="1528" spans="1:7" x14ac:dyDescent="0.25">
      <c r="A1528" s="3">
        <v>46085</v>
      </c>
      <c r="B1528" s="4">
        <v>902235.53144599998</v>
      </c>
      <c r="C1528" s="4">
        <v>186784.14361599999</v>
      </c>
      <c r="D1528" s="4">
        <v>264581.70620999997</v>
      </c>
      <c r="E1528" s="4">
        <v>160563.80792399999</v>
      </c>
      <c r="F1528" s="4">
        <v>289110</v>
      </c>
      <c r="G1528" s="4">
        <v>1195.8736960000001</v>
      </c>
    </row>
    <row r="1529" spans="1:7" x14ac:dyDescent="0.25">
      <c r="A1529" s="3">
        <v>46086</v>
      </c>
      <c r="B1529" s="4">
        <v>902493.25146900001</v>
      </c>
      <c r="C1529" s="4">
        <v>187359.09806600001</v>
      </c>
      <c r="D1529" s="4">
        <v>264581.70620999997</v>
      </c>
      <c r="E1529" s="4">
        <v>160260.215856</v>
      </c>
      <c r="F1529" s="4">
        <v>289110</v>
      </c>
      <c r="G1529" s="4">
        <v>1182.2313369999999</v>
      </c>
    </row>
    <row r="1530" spans="1:7" x14ac:dyDescent="0.25">
      <c r="A1530" s="3">
        <v>46087</v>
      </c>
      <c r="B1530" s="4">
        <v>898749.93409800006</v>
      </c>
      <c r="C1530" s="4">
        <v>189371.30371599999</v>
      </c>
      <c r="D1530" s="4">
        <v>264581.70620999997</v>
      </c>
      <c r="E1530" s="4">
        <v>154453.13655</v>
      </c>
      <c r="F1530" s="4">
        <v>289110</v>
      </c>
      <c r="G1530" s="4">
        <v>1233.7876220000001</v>
      </c>
    </row>
    <row r="1531" spans="1:7" x14ac:dyDescent="0.25">
      <c r="A1531" s="3">
        <v>46088</v>
      </c>
      <c r="B1531" s="4">
        <v>898681.99716000003</v>
      </c>
      <c r="C1531" s="4">
        <v>190683.56511699999</v>
      </c>
      <c r="D1531" s="4">
        <v>264581.70620999997</v>
      </c>
      <c r="E1531" s="4">
        <v>153074.750481</v>
      </c>
      <c r="F1531" s="4">
        <v>289110</v>
      </c>
      <c r="G1531" s="4">
        <v>1231.9753519999999</v>
      </c>
    </row>
    <row r="1532" spans="1:7" x14ac:dyDescent="0.25">
      <c r="A1532" s="3">
        <v>46089</v>
      </c>
      <c r="B1532" s="4">
        <v>898722.110491</v>
      </c>
      <c r="C1532" s="4">
        <v>190683.56511699999</v>
      </c>
      <c r="D1532" s="4">
        <v>264581.70620999997</v>
      </c>
      <c r="E1532" s="4">
        <v>153124.98250099999</v>
      </c>
      <c r="F1532" s="4">
        <v>289110</v>
      </c>
      <c r="G1532" s="4">
        <v>1221.856663</v>
      </c>
    </row>
    <row r="1533" spans="1:7" x14ac:dyDescent="0.25">
      <c r="A1533" s="3">
        <v>46090</v>
      </c>
      <c r="B1533" s="4">
        <v>894352.00718299998</v>
      </c>
      <c r="C1533" s="4">
        <v>190972.01611900001</v>
      </c>
      <c r="D1533" s="4">
        <v>264581.70620999997</v>
      </c>
      <c r="E1533" s="4">
        <v>148528.16046700001</v>
      </c>
      <c r="F1533" s="4">
        <v>289110</v>
      </c>
      <c r="G1533" s="4">
        <v>1160.1243870000001</v>
      </c>
    </row>
    <row r="1534" spans="1:7" x14ac:dyDescent="0.25">
      <c r="A1534" s="3">
        <v>46091</v>
      </c>
      <c r="B1534" s="4">
        <v>893403.05879000004</v>
      </c>
      <c r="C1534" s="4">
        <v>191115.58114699999</v>
      </c>
      <c r="D1534" s="4">
        <v>264581.70620999997</v>
      </c>
      <c r="E1534" s="4">
        <v>147403.26305000001</v>
      </c>
      <c r="F1534" s="4">
        <v>289110</v>
      </c>
      <c r="G1534" s="4">
        <v>1192.5083830000001</v>
      </c>
    </row>
    <row r="1535" spans="1:7" x14ac:dyDescent="0.25">
      <c r="A1535" s="3">
        <v>46092</v>
      </c>
      <c r="B1535" s="4">
        <v>888566.03064300003</v>
      </c>
      <c r="C1535" s="4">
        <v>191345.036158</v>
      </c>
      <c r="D1535" s="4">
        <v>266515.72674999997</v>
      </c>
      <c r="E1535" s="4">
        <v>140410.53625500001</v>
      </c>
      <c r="F1535" s="4">
        <v>289110</v>
      </c>
      <c r="G1535" s="4">
        <v>1184.7314799999999</v>
      </c>
    </row>
    <row r="1536" spans="1:7" x14ac:dyDescent="0.25">
      <c r="A1536" s="3">
        <v>46093</v>
      </c>
      <c r="B1536" s="4">
        <v>887341.86337699997</v>
      </c>
      <c r="C1536" s="4">
        <v>192566.005251</v>
      </c>
      <c r="D1536" s="4">
        <v>266515.72674999997</v>
      </c>
      <c r="E1536" s="4">
        <v>137966.13812799999</v>
      </c>
      <c r="F1536" s="4">
        <v>289110</v>
      </c>
      <c r="G1536" s="4">
        <v>1183.993248</v>
      </c>
    </row>
    <row r="1537" spans="1:7" x14ac:dyDescent="0.25">
      <c r="A1537" s="3">
        <v>46094</v>
      </c>
      <c r="B1537" s="4">
        <v>885189.59013899998</v>
      </c>
      <c r="C1537" s="4">
        <v>193235.02955100001</v>
      </c>
      <c r="D1537" s="4">
        <v>266515.72674999997</v>
      </c>
      <c r="E1537" s="4">
        <v>135158.21844</v>
      </c>
      <c r="F1537" s="4">
        <v>289110</v>
      </c>
      <c r="G1537" s="4">
        <v>1170.6153979999999</v>
      </c>
    </row>
    <row r="1538" spans="1:7" x14ac:dyDescent="0.25">
      <c r="A1538" s="3">
        <v>46095</v>
      </c>
      <c r="B1538" s="4">
        <v>885269.02080699999</v>
      </c>
      <c r="C1538" s="4">
        <v>194629.66058900001</v>
      </c>
      <c r="D1538" s="4">
        <v>266515.72674999997</v>
      </c>
      <c r="E1538" s="4">
        <v>133824.29762100001</v>
      </c>
      <c r="F1538" s="4">
        <v>289110</v>
      </c>
      <c r="G1538" s="4">
        <v>1189.3358470000001</v>
      </c>
    </row>
    <row r="1539" spans="1:7" x14ac:dyDescent="0.25">
      <c r="A1539" s="3">
        <v>46096</v>
      </c>
      <c r="B1539" s="4">
        <v>885306.67791299999</v>
      </c>
      <c r="C1539" s="4">
        <v>194629.66058900001</v>
      </c>
      <c r="D1539" s="4">
        <v>266515.72674999997</v>
      </c>
      <c r="E1539" s="4">
        <v>133874.99801800001</v>
      </c>
      <c r="F1539" s="4">
        <v>289110</v>
      </c>
      <c r="G1539" s="4">
        <v>1176.2925560000001</v>
      </c>
    </row>
    <row r="1540" spans="1:7" x14ac:dyDescent="0.25">
      <c r="A1540" s="3">
        <v>46097</v>
      </c>
      <c r="B1540" s="4">
        <v>887138.01756599999</v>
      </c>
      <c r="C1540" s="4">
        <v>196209.12035899999</v>
      </c>
      <c r="D1540" s="4">
        <v>266515.72674999997</v>
      </c>
      <c r="E1540" s="4">
        <v>134074.476539</v>
      </c>
      <c r="F1540" s="4">
        <v>289110</v>
      </c>
      <c r="G1540" s="4">
        <v>1228.6939179999999</v>
      </c>
    </row>
    <row r="1541" spans="1:7" x14ac:dyDescent="0.25">
      <c r="A1541" s="3">
        <v>46098</v>
      </c>
      <c r="B1541" s="4">
        <v>887763.619679</v>
      </c>
      <c r="C1541" s="4">
        <v>197060.51233500001</v>
      </c>
      <c r="D1541" s="4">
        <v>266515.72674999997</v>
      </c>
      <c r="E1541" s="4">
        <v>135896.099579</v>
      </c>
      <c r="F1541" s="4">
        <v>287110</v>
      </c>
      <c r="G1541" s="4">
        <v>1181.281015</v>
      </c>
    </row>
    <row r="1542" spans="1:7" x14ac:dyDescent="0.25">
      <c r="A1542" s="3">
        <v>46099</v>
      </c>
      <c r="B1542" s="4">
        <v>877465.45694499998</v>
      </c>
      <c r="C1542" s="4">
        <v>199383.22583499999</v>
      </c>
      <c r="D1542" s="4">
        <v>266515.72674999997</v>
      </c>
      <c r="E1542" s="4">
        <v>130784.331265</v>
      </c>
      <c r="F1542" s="4">
        <v>279535</v>
      </c>
      <c r="G1542" s="4">
        <v>1247.1730950000001</v>
      </c>
    </row>
    <row r="1543" spans="1:7" x14ac:dyDescent="0.25">
      <c r="A1543" s="3">
        <v>46100</v>
      </c>
      <c r="B1543" s="4">
        <v>877515.38202999998</v>
      </c>
      <c r="C1543" s="4">
        <v>199383.22583499999</v>
      </c>
      <c r="D1543" s="4">
        <v>266515.72674999997</v>
      </c>
      <c r="E1543" s="4">
        <v>130843.37882500001</v>
      </c>
      <c r="F1543" s="4">
        <v>279535</v>
      </c>
      <c r="G1543" s="4">
        <v>1238.05062</v>
      </c>
    </row>
    <row r="1544" spans="1:7" x14ac:dyDescent="0.25">
      <c r="A1544" s="3">
        <v>46101</v>
      </c>
      <c r="B1544" s="4">
        <v>877553.04157100001</v>
      </c>
      <c r="C1544" s="4">
        <v>199383.22583499999</v>
      </c>
      <c r="D1544" s="4">
        <v>266515.72674999997</v>
      </c>
      <c r="E1544" s="4">
        <v>130886.26605799999</v>
      </c>
      <c r="F1544" s="4">
        <v>279535</v>
      </c>
      <c r="G1544" s="4">
        <v>1232.822928</v>
      </c>
    </row>
    <row r="1545" spans="1:7" x14ac:dyDescent="0.25">
      <c r="A1545" s="3">
        <v>46102</v>
      </c>
      <c r="B1545" s="4">
        <v>877574.70837300003</v>
      </c>
      <c r="C1545" s="4">
        <v>199383.22583499999</v>
      </c>
      <c r="D1545" s="4">
        <v>266515.72674999997</v>
      </c>
      <c r="E1545" s="4">
        <v>130910.867514</v>
      </c>
      <c r="F1545" s="4">
        <v>279535</v>
      </c>
      <c r="G1545" s="4">
        <v>1229.8882739999999</v>
      </c>
    </row>
    <row r="1546" spans="1:7" x14ac:dyDescent="0.25">
      <c r="A1546" s="3">
        <v>46103</v>
      </c>
      <c r="B1546" s="4">
        <v>877594.75436300004</v>
      </c>
      <c r="C1546" s="4">
        <v>199383.22583499999</v>
      </c>
      <c r="D1546" s="4">
        <v>266515.72674999997</v>
      </c>
      <c r="E1546" s="4">
        <v>130934.754497</v>
      </c>
      <c r="F1546" s="4">
        <v>279535</v>
      </c>
      <c r="G1546" s="4">
        <v>1226.0472810000001</v>
      </c>
    </row>
    <row r="1547" spans="1:7" x14ac:dyDescent="0.25">
      <c r="A1547" s="3">
        <v>46104</v>
      </c>
      <c r="B1547" s="4">
        <v>871443.32768800005</v>
      </c>
      <c r="C1547" s="4">
        <v>196316.23993499999</v>
      </c>
      <c r="D1547" s="4">
        <v>266515.72674999997</v>
      </c>
      <c r="E1547" s="4">
        <v>127856.38029299999</v>
      </c>
      <c r="F1547" s="4">
        <v>279535</v>
      </c>
      <c r="G1547" s="4">
        <v>1219.98071</v>
      </c>
    </row>
    <row r="1548" spans="1:7" x14ac:dyDescent="0.25">
      <c r="A1548" s="3">
        <v>46105</v>
      </c>
      <c r="B1548" s="4">
        <v>871139.932592</v>
      </c>
      <c r="C1548" s="4">
        <v>195361.89186199999</v>
      </c>
      <c r="D1548" s="4">
        <v>266515.72674999997</v>
      </c>
      <c r="E1548" s="4">
        <v>128547.466528</v>
      </c>
      <c r="F1548" s="4">
        <v>279535</v>
      </c>
      <c r="G1548" s="4">
        <v>1179.847452</v>
      </c>
    </row>
    <row r="1549" spans="1:7" x14ac:dyDescent="0.25">
      <c r="A1549" s="3">
        <v>46106</v>
      </c>
      <c r="B1549" s="4">
        <v>864819.39985100005</v>
      </c>
      <c r="C1549" s="4">
        <v>194952.50054899999</v>
      </c>
      <c r="D1549" s="4">
        <v>270985.38623</v>
      </c>
      <c r="E1549" s="4">
        <v>118181.353097</v>
      </c>
      <c r="F1549" s="4">
        <v>279535</v>
      </c>
      <c r="G1549" s="4">
        <v>1165.159975</v>
      </c>
    </row>
    <row r="1550" spans="1:7" x14ac:dyDescent="0.25">
      <c r="A1550" s="3">
        <v>46107</v>
      </c>
      <c r="B1550" s="4">
        <v>857350.78284500004</v>
      </c>
      <c r="C1550" s="4">
        <v>194962.34044900001</v>
      </c>
      <c r="D1550" s="4">
        <v>270985.38623</v>
      </c>
      <c r="E1550" s="4">
        <v>110702.49115099999</v>
      </c>
      <c r="F1550" s="4">
        <v>279535</v>
      </c>
      <c r="G1550" s="4">
        <v>1165.5650149999999</v>
      </c>
    </row>
    <row r="1551" spans="1:7" x14ac:dyDescent="0.25">
      <c r="A1551" s="3">
        <v>46108</v>
      </c>
      <c r="B1551" s="4">
        <v>852229.35332400003</v>
      </c>
      <c r="C1551" s="4">
        <v>194857.974689</v>
      </c>
      <c r="D1551" s="4">
        <v>270985.38623</v>
      </c>
      <c r="E1551" s="4">
        <v>105675.872736</v>
      </c>
      <c r="F1551" s="4">
        <v>279535</v>
      </c>
      <c r="G1551" s="4">
        <v>1175.1196689999999</v>
      </c>
    </row>
    <row r="1552" spans="1:7" x14ac:dyDescent="0.25">
      <c r="A1552" s="3">
        <v>46109</v>
      </c>
      <c r="B1552" s="4">
        <v>851609.08002899995</v>
      </c>
      <c r="C1552" s="4">
        <v>195390.27468900001</v>
      </c>
      <c r="D1552" s="4">
        <v>270985.38623</v>
      </c>
      <c r="E1552" s="4">
        <v>104535.934115</v>
      </c>
      <c r="F1552" s="4">
        <v>279535</v>
      </c>
      <c r="G1552" s="4">
        <v>1162.484995</v>
      </c>
    </row>
    <row r="1553" spans="1:7" x14ac:dyDescent="0.25">
      <c r="A1553" s="3">
        <v>46110</v>
      </c>
      <c r="B1553" s="4">
        <v>851653.98103100003</v>
      </c>
      <c r="C1553" s="4">
        <v>195390.27468900001</v>
      </c>
      <c r="D1553" s="4">
        <v>270985.38623</v>
      </c>
      <c r="E1553" s="4">
        <v>104590.619546</v>
      </c>
      <c r="F1553" s="4">
        <v>279535</v>
      </c>
      <c r="G1553" s="4">
        <v>1152.700566</v>
      </c>
    </row>
    <row r="1554" spans="1:7" x14ac:dyDescent="0.25">
      <c r="A1554" s="3">
        <v>46111</v>
      </c>
      <c r="B1554" s="4">
        <v>843862.48460199998</v>
      </c>
      <c r="C1554" s="4">
        <v>194529.701489</v>
      </c>
      <c r="D1554" s="4">
        <v>270985.38623</v>
      </c>
      <c r="E1554" s="4">
        <v>97664.863740000001</v>
      </c>
      <c r="F1554" s="4">
        <v>279535</v>
      </c>
      <c r="G1554" s="4">
        <v>1147.5331430000001</v>
      </c>
    </row>
    <row r="1555" spans="1:7" x14ac:dyDescent="0.25">
      <c r="A1555" s="3">
        <v>46112</v>
      </c>
      <c r="B1555" s="4">
        <v>878411.70970999997</v>
      </c>
      <c r="C1555" s="4">
        <v>194481.488426</v>
      </c>
      <c r="D1555" s="4">
        <v>270985.38623</v>
      </c>
      <c r="E1555" s="4">
        <v>128825.759772</v>
      </c>
      <c r="F1555" s="4">
        <v>282835</v>
      </c>
      <c r="G1555" s="4">
        <v>1284.075282</v>
      </c>
    </row>
    <row r="1556" spans="1:7" x14ac:dyDescent="0.25">
      <c r="A1556" s="3">
        <v>46113</v>
      </c>
      <c r="B1556" s="4">
        <v>877664.39559600002</v>
      </c>
      <c r="C1556" s="4">
        <v>193748.26092599999</v>
      </c>
      <c r="D1556" s="4">
        <v>270985.38623</v>
      </c>
      <c r="E1556" s="4">
        <v>148445.22269</v>
      </c>
      <c r="F1556" s="4">
        <v>263334</v>
      </c>
      <c r="G1556" s="4">
        <v>1151.52575</v>
      </c>
    </row>
    <row r="1557" spans="1:7" x14ac:dyDescent="0.25">
      <c r="A1557" s="3">
        <v>46114</v>
      </c>
      <c r="B1557" s="4">
        <v>878691.00136600004</v>
      </c>
      <c r="C1557" s="4">
        <v>194359.54436900001</v>
      </c>
      <c r="D1557" s="4">
        <v>270985.38623</v>
      </c>
      <c r="E1557" s="4">
        <v>148847.41869200001</v>
      </c>
      <c r="F1557" s="4">
        <v>263334</v>
      </c>
      <c r="G1557" s="4">
        <v>1164.652075</v>
      </c>
    </row>
    <row r="1558" spans="1:7" x14ac:dyDescent="0.25">
      <c r="A1558" s="3">
        <v>46115</v>
      </c>
      <c r="B1558" s="4">
        <v>901195.96408399998</v>
      </c>
      <c r="C1558" s="4">
        <v>194518.241369</v>
      </c>
      <c r="D1558" s="4">
        <v>270985.38623</v>
      </c>
      <c r="E1558" s="4">
        <v>171167.619622</v>
      </c>
      <c r="F1558" s="4">
        <v>263334</v>
      </c>
      <c r="G1558" s="4">
        <v>1190.7168630000001</v>
      </c>
    </row>
    <row r="1559" spans="1:7" x14ac:dyDescent="0.25">
      <c r="A1559" s="3">
        <v>46116</v>
      </c>
      <c r="B1559" s="4">
        <v>901188.49904200004</v>
      </c>
      <c r="C1559" s="4">
        <v>195349.54136900001</v>
      </c>
      <c r="D1559" s="4">
        <v>270985.38623</v>
      </c>
      <c r="E1559" s="4">
        <v>170326.162648</v>
      </c>
      <c r="F1559" s="4">
        <v>263334</v>
      </c>
      <c r="G1559" s="4">
        <v>1193.4087950000001</v>
      </c>
    </row>
    <row r="1560" spans="1:7" x14ac:dyDescent="0.25">
      <c r="A1560" s="3">
        <v>46117</v>
      </c>
      <c r="B1560" s="4">
        <v>901243.82074800006</v>
      </c>
      <c r="C1560" s="4">
        <v>195349.54136900001</v>
      </c>
      <c r="D1560" s="4">
        <v>270985.38623</v>
      </c>
      <c r="E1560" s="4">
        <v>170395.21233800001</v>
      </c>
      <c r="F1560" s="4">
        <v>263334</v>
      </c>
      <c r="G1560" s="4">
        <v>1179.6808109999999</v>
      </c>
    </row>
    <row r="1561" spans="1:7" x14ac:dyDescent="0.25">
      <c r="A1561" s="3">
        <v>46118</v>
      </c>
      <c r="B1561" s="4">
        <v>898323.09354399994</v>
      </c>
      <c r="C1561" s="4">
        <v>194438.10100200001</v>
      </c>
      <c r="D1561" s="4">
        <v>270985.38623</v>
      </c>
      <c r="E1561" s="4">
        <v>168413.66886800001</v>
      </c>
      <c r="F1561" s="4">
        <v>263334</v>
      </c>
      <c r="G1561" s="4">
        <v>1151.9374439999999</v>
      </c>
    </row>
    <row r="1562" spans="1:7" x14ac:dyDescent="0.25">
      <c r="A1562" s="3">
        <v>46119</v>
      </c>
      <c r="B1562" s="4">
        <v>895259.89150499995</v>
      </c>
      <c r="C1562" s="4">
        <v>194114.106455</v>
      </c>
      <c r="D1562" s="4">
        <v>270985.38623</v>
      </c>
      <c r="E1562" s="4">
        <v>165627.742531</v>
      </c>
      <c r="F1562" s="4">
        <v>263334</v>
      </c>
      <c r="G1562" s="4">
        <v>1198.656289</v>
      </c>
    </row>
    <row r="1563" spans="1:7" x14ac:dyDescent="0.25">
      <c r="A1563" s="3">
        <v>46120</v>
      </c>
      <c r="B1563" s="4">
        <v>894965.96664899995</v>
      </c>
      <c r="C1563" s="4">
        <v>194079.907546</v>
      </c>
      <c r="D1563" s="4">
        <v>269663.81364000001</v>
      </c>
      <c r="E1563" s="4">
        <v>166707.532079</v>
      </c>
      <c r="F1563" s="4">
        <v>263334</v>
      </c>
      <c r="G1563" s="4">
        <v>1180.7133839999999</v>
      </c>
    </row>
    <row r="1564" spans="1:7" x14ac:dyDescent="0.25">
      <c r="A1564" s="3">
        <v>46121</v>
      </c>
      <c r="B1564" s="4">
        <v>893338.777947</v>
      </c>
      <c r="C1564" s="4">
        <v>194143.198401</v>
      </c>
      <c r="D1564" s="4">
        <v>269663.81364000001</v>
      </c>
      <c r="E1564" s="4">
        <v>165009.796837</v>
      </c>
      <c r="F1564" s="4">
        <v>263334</v>
      </c>
      <c r="G1564" s="4">
        <v>1187.969069</v>
      </c>
    </row>
    <row r="1565" spans="1:7" x14ac:dyDescent="0.25">
      <c r="A1565" s="3">
        <v>46122</v>
      </c>
      <c r="B1565" s="4">
        <v>888884.38670000003</v>
      </c>
      <c r="C1565" s="4">
        <v>194806.70488100001</v>
      </c>
      <c r="D1565" s="4">
        <v>269663.81364000001</v>
      </c>
      <c r="E1565" s="4">
        <v>159874.97053699999</v>
      </c>
      <c r="F1565" s="4">
        <v>263334</v>
      </c>
      <c r="G1565" s="4">
        <v>1204.8976419999999</v>
      </c>
    </row>
    <row r="1566" spans="1:7" x14ac:dyDescent="0.25">
      <c r="A1566" s="3">
        <v>46123</v>
      </c>
      <c r="B1566" s="4">
        <v>886784.47883799998</v>
      </c>
      <c r="C1566" s="4">
        <v>194956.70488100001</v>
      </c>
      <c r="D1566" s="4">
        <v>269663.81364000001</v>
      </c>
      <c r="E1566" s="4">
        <v>157467.635668</v>
      </c>
      <c r="F1566" s="4">
        <v>263334</v>
      </c>
      <c r="G1566" s="4">
        <v>1362.3246489999999</v>
      </c>
    </row>
    <row r="1567" spans="1:7" x14ac:dyDescent="0.25">
      <c r="A1567" s="3">
        <v>46124</v>
      </c>
      <c r="B1567" s="4">
        <v>886834.78318100004</v>
      </c>
      <c r="C1567" s="4">
        <v>194956.70488100001</v>
      </c>
      <c r="D1567" s="4">
        <v>269663.81364000001</v>
      </c>
      <c r="E1567" s="4">
        <v>157532.06304000001</v>
      </c>
      <c r="F1567" s="4">
        <v>263334</v>
      </c>
      <c r="G1567" s="4">
        <v>1348.20162</v>
      </c>
    </row>
    <row r="1568" spans="1:7" x14ac:dyDescent="0.25">
      <c r="A1568" s="3">
        <v>46125</v>
      </c>
      <c r="B1568" s="4">
        <v>879219.207467</v>
      </c>
      <c r="C1568" s="4">
        <v>194649.38370999999</v>
      </c>
      <c r="D1568" s="4">
        <v>269663.81364000001</v>
      </c>
      <c r="E1568" s="4">
        <v>150370.37166400001</v>
      </c>
      <c r="F1568" s="4">
        <v>263334</v>
      </c>
      <c r="G1568" s="4">
        <v>1201.638453</v>
      </c>
    </row>
    <row r="1569" spans="1:7" x14ac:dyDescent="0.25">
      <c r="A1569" s="3">
        <v>46126</v>
      </c>
      <c r="B1569" s="4">
        <v>877630.99511400005</v>
      </c>
      <c r="C1569" s="4">
        <v>193786.97106800001</v>
      </c>
      <c r="D1569" s="4">
        <v>269663.81364000001</v>
      </c>
      <c r="E1569" s="4">
        <v>146629.521989</v>
      </c>
      <c r="F1569" s="4">
        <v>266384</v>
      </c>
      <c r="G1569" s="4">
        <v>1166.6884170000001</v>
      </c>
    </row>
    <row r="1570" spans="1:7" x14ac:dyDescent="0.25">
      <c r="A1570" s="3">
        <v>46127</v>
      </c>
      <c r="B1570" s="4">
        <v>874494.65842200001</v>
      </c>
      <c r="C1570" s="4">
        <v>193544.190558</v>
      </c>
      <c r="D1570" s="4">
        <v>269663.81364000001</v>
      </c>
      <c r="E1570" s="4">
        <v>141789.142078</v>
      </c>
      <c r="F1570" s="4">
        <v>268319</v>
      </c>
      <c r="G1570" s="4">
        <v>1178.512146</v>
      </c>
    </row>
    <row r="1571" spans="1:7" x14ac:dyDescent="0.25">
      <c r="A1571" s="3">
        <v>46128</v>
      </c>
      <c r="B1571" s="4">
        <v>870160.19785999996</v>
      </c>
      <c r="C1571" s="4">
        <v>193007.50708800001</v>
      </c>
      <c r="D1571" s="4">
        <v>269663.81364000001</v>
      </c>
      <c r="E1571" s="4">
        <v>138012.24447899999</v>
      </c>
      <c r="F1571" s="4">
        <v>268319</v>
      </c>
      <c r="G1571" s="4">
        <v>1157.6326529999999</v>
      </c>
    </row>
    <row r="1572" spans="1:7" x14ac:dyDescent="0.25">
      <c r="A1572" s="3">
        <v>46129</v>
      </c>
      <c r="B1572" s="4">
        <v>870397.50451</v>
      </c>
      <c r="C1572" s="4">
        <v>193610.80016099999</v>
      </c>
      <c r="D1572" s="4">
        <v>269663.81364000001</v>
      </c>
      <c r="E1572" s="4">
        <v>137631.61783599999</v>
      </c>
      <c r="F1572" s="4">
        <v>268319</v>
      </c>
      <c r="G1572" s="4">
        <v>1172.2728729999999</v>
      </c>
    </row>
    <row r="1573" spans="1:7" x14ac:dyDescent="0.25">
      <c r="A1573" s="3">
        <v>46130</v>
      </c>
      <c r="B1573" s="4">
        <v>870311.40740599995</v>
      </c>
      <c r="C1573" s="4">
        <v>193617.80016099999</v>
      </c>
      <c r="D1573" s="4">
        <v>269663.81364000001</v>
      </c>
      <c r="E1573" s="4">
        <v>137523.030895</v>
      </c>
      <c r="F1573" s="4">
        <v>268319</v>
      </c>
      <c r="G1573" s="4">
        <v>1187.76271</v>
      </c>
    </row>
    <row r="1574" spans="1:7" x14ac:dyDescent="0.25">
      <c r="A1574" s="3">
        <v>46131</v>
      </c>
      <c r="B1574" s="4">
        <v>870360.69963100005</v>
      </c>
      <c r="C1574" s="4">
        <v>193617.80016099999</v>
      </c>
      <c r="D1574" s="4">
        <v>269663.81364000001</v>
      </c>
      <c r="E1574" s="4">
        <v>137585.28956500001</v>
      </c>
      <c r="F1574" s="4">
        <v>268319</v>
      </c>
      <c r="G1574" s="4">
        <v>1174.7962649999999</v>
      </c>
    </row>
    <row r="1575" spans="1:7" x14ac:dyDescent="0.25">
      <c r="A1575" s="3">
        <v>46132</v>
      </c>
      <c r="B1575" s="4">
        <v>864029.82977900002</v>
      </c>
      <c r="C1575" s="4">
        <v>192584.981161</v>
      </c>
      <c r="D1575" s="4">
        <v>269663.81364000001</v>
      </c>
      <c r="E1575" s="4">
        <v>132303.27135200001</v>
      </c>
      <c r="F1575" s="4">
        <v>268319</v>
      </c>
      <c r="G1575" s="4">
        <v>1158.7636259999999</v>
      </c>
    </row>
    <row r="1576" spans="1:7" x14ac:dyDescent="0.25">
      <c r="A1576" s="3">
        <v>46133</v>
      </c>
      <c r="B1576" s="4">
        <v>862047.890014</v>
      </c>
      <c r="C1576" s="4">
        <v>191651.082669</v>
      </c>
      <c r="D1576" s="4">
        <v>269663.81364000001</v>
      </c>
      <c r="E1576" s="4">
        <v>131251.88933100001</v>
      </c>
      <c r="F1576" s="4">
        <v>268319</v>
      </c>
      <c r="G1576" s="4">
        <v>1162.104374</v>
      </c>
    </row>
    <row r="1577" spans="1:7" x14ac:dyDescent="0.25">
      <c r="A1577" s="3">
        <v>46134</v>
      </c>
      <c r="B1577" s="4">
        <v>862836.83715000004</v>
      </c>
      <c r="C1577" s="4">
        <v>192081.22318599999</v>
      </c>
      <c r="D1577" s="4">
        <v>270751.22294000001</v>
      </c>
      <c r="E1577" s="4">
        <v>130489.921689</v>
      </c>
      <c r="F1577" s="4">
        <v>268319</v>
      </c>
      <c r="G1577" s="4">
        <v>1195.469335</v>
      </c>
    </row>
    <row r="1578" spans="1:7" x14ac:dyDescent="0.25">
      <c r="A1578" s="3">
        <v>46135</v>
      </c>
      <c r="B1578" s="4">
        <v>864009.87505000003</v>
      </c>
      <c r="C1578" s="4">
        <v>191610.68398599999</v>
      </c>
      <c r="D1578" s="4">
        <v>270751.22294000001</v>
      </c>
      <c r="E1578" s="4">
        <v>132176.18198200001</v>
      </c>
      <c r="F1578" s="4">
        <v>268319</v>
      </c>
      <c r="G1578" s="4">
        <v>1152.7861419999999</v>
      </c>
    </row>
    <row r="1579" spans="1:7" x14ac:dyDescent="0.25">
      <c r="A1579" s="3">
        <v>46136</v>
      </c>
      <c r="B1579" s="4">
        <v>859885.25003</v>
      </c>
      <c r="C1579" s="4">
        <v>192240.98349099999</v>
      </c>
      <c r="D1579" s="4">
        <v>270751.22294000001</v>
      </c>
      <c r="E1579" s="4">
        <v>127402.68593599999</v>
      </c>
      <c r="F1579" s="4">
        <v>268319</v>
      </c>
      <c r="G1579" s="4">
        <v>1171.357663</v>
      </c>
    </row>
    <row r="1580" spans="1:7" x14ac:dyDescent="0.25">
      <c r="A1580" s="3">
        <v>46137</v>
      </c>
      <c r="B1580" s="4">
        <v>860774.89353100001</v>
      </c>
      <c r="C1580" s="4">
        <v>192259.03349100001</v>
      </c>
      <c r="D1580" s="4">
        <v>270751.22294000001</v>
      </c>
      <c r="E1580" s="4">
        <v>128249.17236300001</v>
      </c>
      <c r="F1580" s="4">
        <v>268319</v>
      </c>
      <c r="G1580" s="4">
        <v>1196.464737</v>
      </c>
    </row>
    <row r="1581" spans="1:7" x14ac:dyDescent="0.25">
      <c r="A1581" s="3">
        <v>46138</v>
      </c>
      <c r="B1581" s="4">
        <v>860818.67618499999</v>
      </c>
      <c r="C1581" s="4">
        <v>192259.03349100001</v>
      </c>
      <c r="D1581" s="4">
        <v>270751.22294000001</v>
      </c>
      <c r="E1581" s="4">
        <v>128304.262026</v>
      </c>
      <c r="F1581" s="4">
        <v>268319</v>
      </c>
      <c r="G1581" s="4">
        <v>1185.1577279999999</v>
      </c>
    </row>
    <row r="1582" spans="1:7" x14ac:dyDescent="0.25">
      <c r="A1582" s="3">
        <v>46139</v>
      </c>
      <c r="B1582" s="4">
        <v>866963.16676299996</v>
      </c>
      <c r="C1582" s="4">
        <v>191645.639482</v>
      </c>
      <c r="D1582" s="4">
        <v>270751.22294000001</v>
      </c>
      <c r="E1582" s="4">
        <v>135074.262433</v>
      </c>
      <c r="F1582" s="4">
        <v>268319</v>
      </c>
      <c r="G1582" s="4">
        <v>1173.0419079999999</v>
      </c>
    </row>
    <row r="1583" spans="1:7" x14ac:dyDescent="0.25">
      <c r="A1583" s="3">
        <v>46140</v>
      </c>
      <c r="B1583" s="4">
        <v>836676.225141</v>
      </c>
      <c r="C1583" s="4">
        <v>191436.446792</v>
      </c>
      <c r="D1583" s="4">
        <v>270751.22294000001</v>
      </c>
      <c r="E1583" s="4">
        <v>103100.39941100001</v>
      </c>
      <c r="F1583" s="4">
        <v>270219</v>
      </c>
      <c r="G1583" s="4">
        <v>1169.155998</v>
      </c>
    </row>
    <row r="1584" spans="1:7" x14ac:dyDescent="0.25">
      <c r="A1584" s="3">
        <v>46141</v>
      </c>
      <c r="B1584" s="4">
        <v>865664.33101800003</v>
      </c>
      <c r="C1584" s="4">
        <v>191286.07728200001</v>
      </c>
      <c r="D1584" s="4">
        <v>270751.22294000001</v>
      </c>
      <c r="E1584" s="4">
        <v>129933.240439</v>
      </c>
      <c r="F1584" s="4">
        <v>272519</v>
      </c>
      <c r="G1584" s="4">
        <v>1174.7903570000001</v>
      </c>
    </row>
    <row r="1585" spans="1:7" x14ac:dyDescent="0.25">
      <c r="A1585" s="3">
        <v>46142</v>
      </c>
      <c r="B1585" s="4">
        <v>863810.39771199995</v>
      </c>
      <c r="C1585" s="4">
        <v>191486.663481</v>
      </c>
      <c r="D1585" s="4">
        <v>270751.22294000001</v>
      </c>
      <c r="E1585" s="4">
        <v>127833.28877299999</v>
      </c>
      <c r="F1585" s="4">
        <v>272519</v>
      </c>
      <c r="G1585" s="4">
        <v>1220.222518</v>
      </c>
    </row>
    <row r="1586" spans="1:7" x14ac:dyDescent="0.25">
      <c r="A1586" s="3">
        <v>46143</v>
      </c>
      <c r="B1586" s="4">
        <v>861914.28639599995</v>
      </c>
      <c r="C1586" s="4">
        <v>191492.40318600001</v>
      </c>
      <c r="D1586" s="4">
        <v>270751.22294000001</v>
      </c>
      <c r="E1586" s="4">
        <v>125970.343328</v>
      </c>
      <c r="F1586" s="4">
        <v>272519</v>
      </c>
      <c r="G1586" s="4">
        <v>1181.3169419999999</v>
      </c>
    </row>
    <row r="1587" spans="1:7" x14ac:dyDescent="0.25">
      <c r="A1587" s="3">
        <v>46144</v>
      </c>
      <c r="B1587" s="4">
        <v>865092.98490499996</v>
      </c>
      <c r="C1587" s="4">
        <v>191492.40318600001</v>
      </c>
      <c r="D1587" s="4">
        <v>270751.22294000001</v>
      </c>
      <c r="E1587" s="4">
        <v>129159.42409299999</v>
      </c>
      <c r="F1587" s="4">
        <v>272519</v>
      </c>
      <c r="G1587" s="4">
        <v>1170.9346860000001</v>
      </c>
    </row>
    <row r="1588" spans="1:7" x14ac:dyDescent="0.25">
      <c r="A1588" s="3">
        <v>46145</v>
      </c>
      <c r="B1588" s="4">
        <v>865149.85639600002</v>
      </c>
      <c r="C1588" s="4">
        <v>191492.40318600001</v>
      </c>
      <c r="D1588" s="4">
        <v>270751.22294000001</v>
      </c>
      <c r="E1588" s="4">
        <v>129235.75722699999</v>
      </c>
      <c r="F1588" s="4">
        <v>272519</v>
      </c>
      <c r="G1588" s="4">
        <v>1151.473043</v>
      </c>
    </row>
    <row r="1589" spans="1:7" x14ac:dyDescent="0.25">
      <c r="A1589" s="3">
        <v>46146</v>
      </c>
      <c r="B1589" s="4">
        <v>863695.06468199997</v>
      </c>
      <c r="C1589" s="4">
        <v>190640.702556</v>
      </c>
      <c r="D1589" s="4">
        <v>270751.22294000001</v>
      </c>
      <c r="E1589" s="4">
        <v>128607.306235</v>
      </c>
      <c r="F1589" s="4">
        <v>272519</v>
      </c>
      <c r="G1589" s="4">
        <v>1176.8329510000001</v>
      </c>
    </row>
    <row r="1590" spans="1:7" x14ac:dyDescent="0.25">
      <c r="A1590" s="3">
        <v>46147</v>
      </c>
      <c r="B1590" s="4">
        <v>860880.51437800005</v>
      </c>
      <c r="C1590" s="4">
        <v>190903.91066600001</v>
      </c>
      <c r="D1590" s="4">
        <v>270751.22294000001</v>
      </c>
      <c r="E1590" s="4">
        <v>125482.177325</v>
      </c>
      <c r="F1590" s="4">
        <v>272519</v>
      </c>
      <c r="G1590" s="4">
        <v>1224.2034470000001</v>
      </c>
    </row>
    <row r="1591" spans="1:7" x14ac:dyDescent="0.25">
      <c r="A1591" s="3">
        <v>46148</v>
      </c>
      <c r="B1591" s="4">
        <v>859091.76472400001</v>
      </c>
      <c r="C1591" s="4">
        <v>190642.533696</v>
      </c>
      <c r="D1591" s="4">
        <v>268034.21708999999</v>
      </c>
      <c r="E1591" s="4">
        <v>126668.813375</v>
      </c>
      <c r="F1591" s="4">
        <v>272519</v>
      </c>
      <c r="G1591" s="4">
        <v>1227.2005630000001</v>
      </c>
    </row>
    <row r="1592" spans="1:7" x14ac:dyDescent="0.25">
      <c r="A1592" s="3">
        <v>46149</v>
      </c>
      <c r="B1592" s="4">
        <v>858056.87900900003</v>
      </c>
      <c r="C1592" s="4">
        <v>190433.50489499999</v>
      </c>
      <c r="D1592" s="4">
        <v>268034.21708999999</v>
      </c>
      <c r="E1592" s="4">
        <v>125889.174013</v>
      </c>
      <c r="F1592" s="4">
        <v>272519</v>
      </c>
      <c r="G1592" s="4">
        <v>1180.983011</v>
      </c>
    </row>
    <row r="1593" spans="1:7" x14ac:dyDescent="0.25">
      <c r="A1593" s="3">
        <v>46150</v>
      </c>
      <c r="B1593" s="4">
        <v>857613.15831500001</v>
      </c>
      <c r="C1593" s="4">
        <v>190614.86769499999</v>
      </c>
      <c r="D1593" s="4">
        <v>268034.21708999999</v>
      </c>
      <c r="E1593" s="4">
        <v>125262.23922</v>
      </c>
      <c r="F1593" s="4">
        <v>272519</v>
      </c>
      <c r="G1593" s="4">
        <v>1182.83431</v>
      </c>
    </row>
    <row r="1594" spans="1:7" x14ac:dyDescent="0.25">
      <c r="A1594" s="3">
        <v>46151</v>
      </c>
      <c r="B1594" s="4">
        <v>857357.23361899995</v>
      </c>
      <c r="C1594" s="4">
        <v>190614.86769499999</v>
      </c>
      <c r="D1594" s="4">
        <v>268034.21708999999</v>
      </c>
      <c r="E1594" s="4">
        <v>125009.760922</v>
      </c>
      <c r="F1594" s="4">
        <v>272519</v>
      </c>
      <c r="G1594" s="4">
        <v>1179.3879119999999</v>
      </c>
    </row>
    <row r="1595" spans="1:7" x14ac:dyDescent="0.25">
      <c r="A1595" s="3">
        <v>46152</v>
      </c>
      <c r="B1595" s="4">
        <v>857402.62405600003</v>
      </c>
      <c r="C1595" s="4">
        <v>190614.86769499999</v>
      </c>
      <c r="D1595" s="4">
        <v>268034.21708999999</v>
      </c>
      <c r="E1595" s="4">
        <v>125071.782382</v>
      </c>
      <c r="F1595" s="4">
        <v>272519</v>
      </c>
      <c r="G1595" s="4">
        <v>1162.756889</v>
      </c>
    </row>
    <row r="1596" spans="1:7" x14ac:dyDescent="0.25">
      <c r="A1596" s="3">
        <v>46153</v>
      </c>
      <c r="B1596" s="4">
        <v>860457.20491099998</v>
      </c>
      <c r="C1596" s="4">
        <v>190408.76074999999</v>
      </c>
      <c r="D1596" s="4">
        <v>268034.21708999999</v>
      </c>
      <c r="E1596" s="4">
        <v>128226.296573</v>
      </c>
      <c r="F1596" s="4">
        <v>272519</v>
      </c>
      <c r="G1596" s="4">
        <v>1268.9304979999999</v>
      </c>
    </row>
    <row r="1597" spans="1:7" x14ac:dyDescent="0.25">
      <c r="A1597" s="3">
        <v>46154</v>
      </c>
      <c r="B1597" s="4">
        <v>858897.17769100005</v>
      </c>
      <c r="C1597" s="4">
        <v>190722.80035500001</v>
      </c>
      <c r="D1597" s="4">
        <v>268034.21708999999</v>
      </c>
      <c r="E1597" s="4">
        <v>120057.725103</v>
      </c>
      <c r="F1597" s="4">
        <v>278889</v>
      </c>
      <c r="G1597" s="4">
        <v>1193.4351429999999</v>
      </c>
    </row>
    <row r="1598" spans="1:7" x14ac:dyDescent="0.25">
      <c r="A1598" s="3">
        <v>46155</v>
      </c>
      <c r="B1598" s="4">
        <v>858389.08413800003</v>
      </c>
      <c r="C1598" s="4">
        <v>190723.73563499999</v>
      </c>
      <c r="D1598" s="4">
        <v>268034.21708999999</v>
      </c>
      <c r="E1598" s="4">
        <v>109345.120205</v>
      </c>
      <c r="F1598" s="4">
        <v>289089</v>
      </c>
      <c r="G1598" s="4">
        <v>1197.0112079999999</v>
      </c>
    </row>
    <row r="1599" spans="1:7" x14ac:dyDescent="0.25">
      <c r="A1599" s="3">
        <v>46156</v>
      </c>
      <c r="B1599" s="4">
        <v>856833.39503300004</v>
      </c>
      <c r="C1599" s="4">
        <v>190862.82460399999</v>
      </c>
      <c r="D1599" s="4">
        <v>268034.21708999999</v>
      </c>
      <c r="E1599" s="4">
        <v>107658.533178</v>
      </c>
      <c r="F1599" s="4">
        <v>289089</v>
      </c>
      <c r="G1599" s="4">
        <v>1188.8201610000001</v>
      </c>
    </row>
    <row r="1600" spans="1:7" x14ac:dyDescent="0.25">
      <c r="A1600" s="3">
        <v>46157</v>
      </c>
      <c r="B1600" s="4">
        <v>860308.36156999995</v>
      </c>
      <c r="C1600" s="4">
        <v>191230.180804</v>
      </c>
      <c r="D1600" s="4">
        <v>268034.21708999999</v>
      </c>
      <c r="E1600" s="4">
        <v>110736.09072599999</v>
      </c>
      <c r="F1600" s="4">
        <v>289089</v>
      </c>
      <c r="G1600" s="4">
        <v>1218.8729499999999</v>
      </c>
    </row>
    <row r="1601" spans="1:7" x14ac:dyDescent="0.25">
      <c r="A1601" s="3">
        <v>46158</v>
      </c>
      <c r="B1601" s="4">
        <v>860179.95254500001</v>
      </c>
      <c r="C1601" s="4">
        <v>191255.175804</v>
      </c>
      <c r="D1601" s="4">
        <v>268034.21708999999</v>
      </c>
      <c r="E1601" s="4">
        <v>110572.11259800001</v>
      </c>
      <c r="F1601" s="4">
        <v>289089</v>
      </c>
      <c r="G1601" s="4">
        <v>1229.4470530000001</v>
      </c>
    </row>
    <row r="1602" spans="1:7" x14ac:dyDescent="0.25">
      <c r="A1602" s="3">
        <v>46159</v>
      </c>
      <c r="B1602" s="4">
        <v>860223.43156199995</v>
      </c>
      <c r="C1602" s="4">
        <v>191255.175804</v>
      </c>
      <c r="D1602" s="4">
        <v>268034.21708999999</v>
      </c>
      <c r="E1602" s="4">
        <v>110630.761422</v>
      </c>
      <c r="F1602" s="4">
        <v>289089</v>
      </c>
      <c r="G1602" s="4">
        <v>1214.2772460000001</v>
      </c>
    </row>
    <row r="1603" spans="1:7" x14ac:dyDescent="0.25">
      <c r="A1603" s="3">
        <v>46160</v>
      </c>
      <c r="B1603" s="4">
        <v>861958.41021500004</v>
      </c>
      <c r="C1603" s="4">
        <v>190340.90775400001</v>
      </c>
      <c r="D1603" s="4">
        <v>268034.21708999999</v>
      </c>
      <c r="E1603" s="4">
        <v>113292.976799</v>
      </c>
      <c r="F1603" s="4">
        <v>289089</v>
      </c>
      <c r="G1603" s="4">
        <v>1201.3085719999999</v>
      </c>
    </row>
    <row r="1604" spans="1:7" x14ac:dyDescent="0.25">
      <c r="A1604" s="3">
        <v>46161</v>
      </c>
      <c r="B1604" s="4">
        <v>868857.69395400002</v>
      </c>
      <c r="C1604" s="4">
        <v>190553.58901900001</v>
      </c>
      <c r="D1604" s="4">
        <v>268034.21708999999</v>
      </c>
      <c r="E1604" s="4">
        <v>119948.86964200001</v>
      </c>
      <c r="F1604" s="4">
        <v>289089</v>
      </c>
      <c r="G1604" s="4">
        <v>1232.0182030000001</v>
      </c>
    </row>
    <row r="1605" spans="1:7" x14ac:dyDescent="0.25">
      <c r="A1605" s="3">
        <v>46162</v>
      </c>
      <c r="B1605" s="4">
        <v>869063.63771499996</v>
      </c>
      <c r="C1605" s="4">
        <v>190639.18850300001</v>
      </c>
      <c r="D1605" s="4">
        <v>269181.15431999997</v>
      </c>
      <c r="E1605" s="4">
        <v>124450.254633</v>
      </c>
      <c r="F1605" s="4">
        <v>283589</v>
      </c>
      <c r="G1605" s="4">
        <v>1204.0402590000001</v>
      </c>
    </row>
    <row r="1606" spans="1:7" x14ac:dyDescent="0.25">
      <c r="A1606" s="3">
        <v>46163</v>
      </c>
      <c r="B1606" s="4">
        <v>868309.93288400001</v>
      </c>
      <c r="C1606" s="4">
        <v>191842.08504999999</v>
      </c>
      <c r="D1606" s="4">
        <v>269181.15431999997</v>
      </c>
      <c r="E1606" s="4">
        <v>122484.537839</v>
      </c>
      <c r="F1606" s="4">
        <v>283589</v>
      </c>
      <c r="G1606" s="4">
        <v>1213.155675</v>
      </c>
    </row>
    <row r="1607" spans="1:7" x14ac:dyDescent="0.25">
      <c r="A1607" s="3">
        <v>46164</v>
      </c>
      <c r="B1607" s="4">
        <v>853313.57722400001</v>
      </c>
      <c r="C1607" s="4">
        <v>194363.58055000001</v>
      </c>
      <c r="D1607" s="4">
        <v>269181.15431999997</v>
      </c>
      <c r="E1607" s="4">
        <v>104906.225548</v>
      </c>
      <c r="F1607" s="4">
        <v>283589</v>
      </c>
      <c r="G1607" s="4">
        <v>1273.616806</v>
      </c>
    </row>
    <row r="1608" spans="1:7" x14ac:dyDescent="0.25">
      <c r="A1608" s="3">
        <v>46165</v>
      </c>
      <c r="B1608" s="4">
        <v>853403.26268599997</v>
      </c>
      <c r="C1608" s="4">
        <v>194842.34054999999</v>
      </c>
      <c r="D1608" s="4">
        <v>269181.15431999997</v>
      </c>
      <c r="E1608" s="4">
        <v>104502.858156</v>
      </c>
      <c r="F1608" s="4">
        <v>283589</v>
      </c>
      <c r="G1608" s="4">
        <v>1287.90966</v>
      </c>
    </row>
    <row r="1609" spans="1:7" x14ac:dyDescent="0.25">
      <c r="A1609" s="3">
        <v>46166</v>
      </c>
      <c r="B1609" s="4">
        <v>853456.18898600002</v>
      </c>
      <c r="C1609" s="4">
        <v>194842.34054999999</v>
      </c>
      <c r="D1609" s="4">
        <v>269181.15431999997</v>
      </c>
      <c r="E1609" s="4">
        <v>104571.60028699999</v>
      </c>
      <c r="F1609" s="4">
        <v>283589</v>
      </c>
      <c r="G1609" s="4">
        <v>1272.0938289999999</v>
      </c>
    </row>
    <row r="1610" spans="1:7" x14ac:dyDescent="0.25">
      <c r="A1610" s="3">
        <v>46167</v>
      </c>
      <c r="B1610" s="4">
        <v>848371.07973600004</v>
      </c>
      <c r="C1610" s="4">
        <v>194842.34054999999</v>
      </c>
      <c r="D1610" s="4">
        <v>269181.15431999997</v>
      </c>
      <c r="E1610" s="4">
        <v>100373.010867</v>
      </c>
      <c r="F1610" s="4">
        <v>282659</v>
      </c>
      <c r="G1610" s="4">
        <v>1315.573999</v>
      </c>
    </row>
    <row r="1611" spans="1:7" x14ac:dyDescent="0.25">
      <c r="A1611" s="3">
        <v>46168</v>
      </c>
      <c r="B1611" s="4">
        <v>848277.82635900006</v>
      </c>
      <c r="C1611" s="4">
        <v>194842.34054999999</v>
      </c>
      <c r="D1611" s="4">
        <v>269181.15431999997</v>
      </c>
      <c r="E1611" s="4">
        <v>99917.412580999997</v>
      </c>
      <c r="F1611" s="4">
        <v>282659</v>
      </c>
      <c r="G1611" s="4">
        <v>1677.9189080000001</v>
      </c>
    </row>
    <row r="1612" spans="1:7" x14ac:dyDescent="0.25">
      <c r="A1612" s="3">
        <v>46169</v>
      </c>
      <c r="B1612" s="4">
        <v>848769.23735099996</v>
      </c>
      <c r="C1612" s="4">
        <v>194842.34054999999</v>
      </c>
      <c r="D1612" s="4">
        <v>269181.15431999997</v>
      </c>
      <c r="E1612" s="4">
        <v>116116.320274</v>
      </c>
      <c r="F1612" s="4">
        <v>266959</v>
      </c>
      <c r="G1612" s="4">
        <v>1670.4222070000001</v>
      </c>
    </row>
    <row r="1613" spans="1:7" x14ac:dyDescent="0.25">
      <c r="A1613" s="3">
        <v>46170</v>
      </c>
      <c r="B1613" s="4">
        <v>847221.96933300002</v>
      </c>
      <c r="C1613" s="4">
        <v>194842.34054999999</v>
      </c>
      <c r="D1613" s="4">
        <v>269181.15431999997</v>
      </c>
      <c r="E1613" s="4">
        <v>114911.951225</v>
      </c>
      <c r="F1613" s="4">
        <v>266959</v>
      </c>
      <c r="G1613" s="4">
        <v>1327.523238</v>
      </c>
    </row>
    <row r="1614" spans="1:7" x14ac:dyDescent="0.25">
      <c r="A1614" s="3">
        <v>46171</v>
      </c>
      <c r="B1614" s="4">
        <v>847193.13316299999</v>
      </c>
      <c r="C1614" s="4">
        <v>194842.34054999999</v>
      </c>
      <c r="D1614" s="4">
        <v>269181.15431999997</v>
      </c>
      <c r="E1614" s="4">
        <v>114885.23086</v>
      </c>
      <c r="F1614" s="4">
        <v>266959</v>
      </c>
      <c r="G1614" s="4">
        <v>1325.4074330000001</v>
      </c>
    </row>
    <row r="1615" spans="1:7" x14ac:dyDescent="0.25">
      <c r="A1615" s="3">
        <v>46172</v>
      </c>
      <c r="B1615" s="4">
        <v>846112.13483400003</v>
      </c>
      <c r="C1615" s="4">
        <v>194931.74054999999</v>
      </c>
      <c r="D1615" s="4">
        <v>269181.15431999997</v>
      </c>
      <c r="E1615" s="4">
        <v>113669.37626999999</v>
      </c>
      <c r="F1615" s="4">
        <v>266959</v>
      </c>
      <c r="G1615" s="4">
        <v>1370.8636939999999</v>
      </c>
    </row>
    <row r="1616" spans="1:7" x14ac:dyDescent="0.25">
      <c r="A1616" s="3">
        <v>46173</v>
      </c>
      <c r="B1616" s="4">
        <v>846150.05566800002</v>
      </c>
      <c r="C1616" s="4">
        <v>194931.74054999999</v>
      </c>
      <c r="D1616" s="4">
        <v>269181.15431999997</v>
      </c>
      <c r="E1616" s="4">
        <v>113721.994538</v>
      </c>
      <c r="F1616" s="4">
        <v>266959</v>
      </c>
      <c r="G1616" s="4">
        <v>1356.16626</v>
      </c>
    </row>
    <row r="1617" spans="1:7" x14ac:dyDescent="0.25">
      <c r="A1617" s="3">
        <v>46174</v>
      </c>
      <c r="B1617" s="4">
        <v>809953.694992</v>
      </c>
      <c r="C1617" s="4">
        <v>190888.06505</v>
      </c>
      <c r="D1617" s="4">
        <v>269181.15431999997</v>
      </c>
      <c r="E1617" s="4">
        <v>182174.367015</v>
      </c>
      <c r="F1617" s="4">
        <v>166459</v>
      </c>
      <c r="G1617" s="4">
        <v>1251.1086069999999</v>
      </c>
    </row>
    <row r="1618" spans="1:7" x14ac:dyDescent="0.25">
      <c r="A1618" s="3">
        <v>46175</v>
      </c>
      <c r="B1618" s="4">
        <v>811493.59837200004</v>
      </c>
      <c r="C1618" s="4">
        <v>190454.298029</v>
      </c>
      <c r="D1618" s="4">
        <v>269181.15431999997</v>
      </c>
      <c r="E1618" s="4">
        <v>184174.19322799999</v>
      </c>
      <c r="F1618" s="4">
        <v>166459</v>
      </c>
      <c r="G1618" s="4">
        <v>1224.9527949999999</v>
      </c>
    </row>
    <row r="1619" spans="1:7" x14ac:dyDescent="0.25">
      <c r="A1619" s="3">
        <v>46176</v>
      </c>
      <c r="B1619" s="4">
        <v>806485.37512900005</v>
      </c>
      <c r="C1619" s="4">
        <v>190673.52092899999</v>
      </c>
      <c r="D1619" s="4">
        <v>267154.25118999998</v>
      </c>
      <c r="E1619" s="4">
        <v>180976.342714</v>
      </c>
      <c r="F1619" s="4">
        <v>166459</v>
      </c>
      <c r="G1619" s="4">
        <v>1222.2602959999999</v>
      </c>
    </row>
    <row r="1620" spans="1:7" x14ac:dyDescent="0.25">
      <c r="A1620" s="3">
        <v>46177</v>
      </c>
      <c r="B1620" s="4">
        <v>809446.26919400005</v>
      </c>
      <c r="C1620" s="4">
        <v>189783.65510900001</v>
      </c>
      <c r="D1620" s="4">
        <v>267154.25118999998</v>
      </c>
      <c r="E1620" s="4">
        <v>184752.88920599999</v>
      </c>
      <c r="F1620" s="4">
        <v>166459</v>
      </c>
      <c r="G1620" s="4">
        <v>1296.4736889999999</v>
      </c>
    </row>
    <row r="1621" spans="1:7" x14ac:dyDescent="0.25">
      <c r="A1621" s="3">
        <v>46178</v>
      </c>
      <c r="B1621" s="4">
        <v>803678.63318100001</v>
      </c>
      <c r="C1621" s="4">
        <v>190039.58210900001</v>
      </c>
      <c r="D1621" s="4">
        <v>267154.25118999998</v>
      </c>
      <c r="E1621" s="4">
        <v>178806.66231700001</v>
      </c>
      <c r="F1621" s="4">
        <v>166459</v>
      </c>
      <c r="G1621" s="4">
        <v>1219.137565</v>
      </c>
    </row>
    <row r="1622" spans="1:7" x14ac:dyDescent="0.25">
      <c r="A1622" s="3">
        <v>46179</v>
      </c>
      <c r="B1622" s="4">
        <v>803529.46154100006</v>
      </c>
      <c r="C1622" s="4">
        <v>190045.58210900001</v>
      </c>
      <c r="D1622" s="4">
        <v>267154.25118999998</v>
      </c>
      <c r="E1622" s="4">
        <v>178634.86251400001</v>
      </c>
      <c r="F1622" s="4">
        <v>166459</v>
      </c>
      <c r="G1622" s="4">
        <v>1235.7657280000001</v>
      </c>
    </row>
    <row r="1623" spans="1:7" x14ac:dyDescent="0.25">
      <c r="A1623" s="3">
        <v>46180</v>
      </c>
      <c r="B1623" s="4">
        <v>803588.00448999996</v>
      </c>
      <c r="C1623" s="4">
        <v>190045.58210900001</v>
      </c>
      <c r="D1623" s="4">
        <v>267154.25118999998</v>
      </c>
      <c r="E1623" s="4">
        <v>178711.91489399999</v>
      </c>
      <c r="F1623" s="4">
        <v>166459</v>
      </c>
      <c r="G1623" s="4">
        <v>1217.2562969999999</v>
      </c>
    </row>
    <row r="1624" spans="1:7" x14ac:dyDescent="0.25">
      <c r="A1624" s="3">
        <v>46181</v>
      </c>
      <c r="B1624" s="4">
        <v>804534.72226900002</v>
      </c>
      <c r="C1624" s="4">
        <v>188730.201909</v>
      </c>
      <c r="D1624" s="4">
        <v>267154.25118999998</v>
      </c>
      <c r="E1624" s="4">
        <v>180962.498096</v>
      </c>
      <c r="F1624" s="4">
        <v>166459</v>
      </c>
      <c r="G1624" s="4">
        <v>1228.771074</v>
      </c>
    </row>
    <row r="1625" spans="1:7" x14ac:dyDescent="0.25">
      <c r="A1625" s="3">
        <v>46182</v>
      </c>
      <c r="B1625" s="4">
        <v>805885.63369100005</v>
      </c>
      <c r="C1625" s="4">
        <v>188065.35164199999</v>
      </c>
      <c r="D1625" s="4">
        <v>267154.25118999998</v>
      </c>
      <c r="E1625" s="4">
        <v>164461.3578</v>
      </c>
      <c r="F1625" s="4">
        <v>184882</v>
      </c>
      <c r="G1625" s="4">
        <v>1322.673059</v>
      </c>
    </row>
    <row r="1626" spans="1:7" x14ac:dyDescent="0.25">
      <c r="A1626" s="3">
        <v>46183</v>
      </c>
      <c r="B1626" s="4">
        <v>801585.49662400002</v>
      </c>
      <c r="C1626" s="4">
        <v>187455.299417</v>
      </c>
      <c r="D1626" s="4">
        <v>267154.25118999998</v>
      </c>
      <c r="E1626" s="4">
        <v>119371.17340499999</v>
      </c>
      <c r="F1626" s="4">
        <v>226382</v>
      </c>
      <c r="G1626" s="4">
        <v>1222.772612</v>
      </c>
    </row>
    <row r="1627" spans="1:7" x14ac:dyDescent="0.25">
      <c r="A1627" s="3">
        <v>46184</v>
      </c>
      <c r="B1627" s="4">
        <v>795239.04646900005</v>
      </c>
      <c r="C1627" s="4">
        <v>186556.008107</v>
      </c>
      <c r="D1627" s="4">
        <v>267154.25118999998</v>
      </c>
      <c r="E1627" s="4">
        <v>114132.117027</v>
      </c>
      <c r="F1627" s="4">
        <v>226182</v>
      </c>
      <c r="G1627" s="4">
        <v>1214.670145</v>
      </c>
    </row>
    <row r="1628" spans="1:7" x14ac:dyDescent="0.25">
      <c r="A1628" s="3">
        <v>46185</v>
      </c>
      <c r="B1628" s="4">
        <v>781538.47596800001</v>
      </c>
      <c r="C1628" s="4">
        <v>187009.01361200001</v>
      </c>
      <c r="D1628" s="4">
        <v>267154.25118999998</v>
      </c>
      <c r="E1628" s="4">
        <v>99835.487401000006</v>
      </c>
      <c r="F1628" s="4">
        <v>226182</v>
      </c>
      <c r="G1628" s="4">
        <v>1357.723765</v>
      </c>
    </row>
    <row r="1629" spans="1:7" x14ac:dyDescent="0.25">
      <c r="A1629" s="3">
        <v>46186</v>
      </c>
      <c r="B1629" s="4">
        <v>781286.664965</v>
      </c>
      <c r="C1629" s="4">
        <v>187056.01361200001</v>
      </c>
      <c r="D1629" s="4">
        <v>267154.25118999998</v>
      </c>
      <c r="E1629" s="4">
        <v>99659.064918000004</v>
      </c>
      <c r="F1629" s="4">
        <v>226182</v>
      </c>
      <c r="G1629" s="4">
        <v>1235.335245</v>
      </c>
    </row>
    <row r="1630" spans="1:7" x14ac:dyDescent="0.25">
      <c r="A1630" s="3">
        <v>46187</v>
      </c>
      <c r="B1630" s="4">
        <v>781348.11389899999</v>
      </c>
      <c r="C1630" s="4">
        <v>187056.01361200001</v>
      </c>
      <c r="D1630" s="4">
        <v>267154.25118999998</v>
      </c>
      <c r="E1630" s="4">
        <v>99734.439580999999</v>
      </c>
      <c r="F1630" s="4">
        <v>226182</v>
      </c>
      <c r="G1630" s="4">
        <v>1221.4095159999999</v>
      </c>
    </row>
    <row r="1631" spans="1:7" x14ac:dyDescent="0.25">
      <c r="A1631" s="3">
        <v>46188</v>
      </c>
      <c r="B1631" s="4">
        <v>782052.62653699995</v>
      </c>
      <c r="C1631" s="4">
        <v>187056.01361200001</v>
      </c>
      <c r="D1631" s="4">
        <v>267154.25118999998</v>
      </c>
      <c r="E1631" s="4">
        <v>99853.506092000098</v>
      </c>
      <c r="F1631" s="4">
        <v>226182</v>
      </c>
      <c r="G1631" s="4">
        <v>1806.8556430000001</v>
      </c>
    </row>
    <row r="1632" spans="1:7" x14ac:dyDescent="0.25">
      <c r="A1632" s="3">
        <v>46189</v>
      </c>
      <c r="B1632" s="4">
        <v>781719.44814600004</v>
      </c>
      <c r="C1632" s="4">
        <v>184334.668856</v>
      </c>
      <c r="D1632" s="4">
        <v>267154.25118999998</v>
      </c>
      <c r="E1632" s="4">
        <v>102820.05625199999</v>
      </c>
      <c r="F1632" s="4">
        <v>226182</v>
      </c>
      <c r="G1632" s="4">
        <v>1228.4718479999999</v>
      </c>
    </row>
    <row r="1633" spans="1:7" x14ac:dyDescent="0.25">
      <c r="A1633" s="3">
        <v>46190</v>
      </c>
      <c r="B1633" s="4">
        <v>778924.20047899999</v>
      </c>
      <c r="C1633" s="4">
        <v>184302.16295599999</v>
      </c>
      <c r="D1633" s="4">
        <v>267981.81777000002</v>
      </c>
      <c r="E1633" s="4">
        <v>99237.191070999994</v>
      </c>
      <c r="F1633" s="4">
        <v>226182</v>
      </c>
      <c r="G1633" s="4">
        <v>1221.0286819999999</v>
      </c>
    </row>
    <row r="1634" spans="1:7" x14ac:dyDescent="0.25">
      <c r="A1634" s="3">
        <v>46191</v>
      </c>
      <c r="B1634" s="4">
        <v>783298.135427</v>
      </c>
      <c r="C1634" s="4">
        <v>183602.42075600001</v>
      </c>
      <c r="D1634" s="4">
        <v>267981.81777000002</v>
      </c>
      <c r="E1634" s="4">
        <v>104308.97586000001</v>
      </c>
      <c r="F1634" s="4">
        <v>226182</v>
      </c>
      <c r="G1634" s="4">
        <v>1222.9210410000001</v>
      </c>
    </row>
    <row r="1635" spans="1:7" x14ac:dyDescent="0.25">
      <c r="A1635" s="3">
        <v>46192</v>
      </c>
      <c r="B1635" s="4">
        <v>782842.02694899996</v>
      </c>
      <c r="C1635" s="4">
        <v>183604.38510300001</v>
      </c>
      <c r="D1635" s="4">
        <v>267981.81777000002</v>
      </c>
      <c r="E1635" s="4">
        <v>103816.655769</v>
      </c>
      <c r="F1635" s="4">
        <v>226182</v>
      </c>
      <c r="G1635" s="4">
        <v>1257.1683069999999</v>
      </c>
    </row>
    <row r="1636" spans="1:7" x14ac:dyDescent="0.25">
      <c r="A1636" s="3">
        <v>46193</v>
      </c>
      <c r="B1636" s="4">
        <v>782726.089408</v>
      </c>
      <c r="C1636" s="4">
        <v>183620.38510300001</v>
      </c>
      <c r="D1636" s="4">
        <v>267981.81777000002</v>
      </c>
      <c r="E1636" s="4">
        <v>103689.033811</v>
      </c>
      <c r="F1636" s="4">
        <v>226182</v>
      </c>
      <c r="G1636" s="4">
        <v>1252.8527240000001</v>
      </c>
    </row>
    <row r="1637" spans="1:7" x14ac:dyDescent="0.25">
      <c r="A1637" s="3">
        <v>46194</v>
      </c>
      <c r="B1637" s="4">
        <v>782787.80628000002</v>
      </c>
      <c r="C1637" s="4">
        <v>183620.38510300001</v>
      </c>
      <c r="D1637" s="4">
        <v>267981.81777000002</v>
      </c>
      <c r="E1637" s="4">
        <v>103760.801286</v>
      </c>
      <c r="F1637" s="4">
        <v>226182</v>
      </c>
      <c r="G1637" s="4">
        <v>1242.8021209999999</v>
      </c>
    </row>
    <row r="1638" spans="1:7" x14ac:dyDescent="0.25">
      <c r="A1638" s="3"/>
      <c r="B1638" s="4"/>
      <c r="C1638" s="4"/>
      <c r="D1638" s="4"/>
      <c r="E1638" s="4"/>
      <c r="F1638" s="4"/>
      <c r="G1638" s="4"/>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38"/>
  <sheetViews>
    <sheetView zoomScale="90" zoomScaleNormal="90" workbookViewId="0">
      <pane xSplit="1" ySplit="5" topLeftCell="B1612" activePane="bottomRight" state="frozen"/>
      <selection pane="topRight" activeCell="B1" sqref="B1"/>
      <selection pane="bottomLeft" activeCell="A6" sqref="A6"/>
      <selection pane="bottomRight" activeCell="I1638" sqref="I1638"/>
    </sheetView>
  </sheetViews>
  <sheetFormatPr defaultColWidth="9.140625" defaultRowHeight="15" x14ac:dyDescent="0.25"/>
  <cols>
    <col min="1" max="1" width="16.140625" style="1" customWidth="1"/>
    <col min="2" max="3" width="14.85546875" style="1" customWidth="1"/>
    <col min="4" max="4" width="12.140625" style="50" customWidth="1"/>
    <col min="5" max="11" width="14.85546875" style="1" customWidth="1"/>
    <col min="12" max="12" width="22" style="1" customWidth="1"/>
    <col min="13" max="13" width="21.140625" style="1" customWidth="1"/>
    <col min="14" max="18" width="14.85546875" style="1" customWidth="1"/>
    <col min="19" max="19" width="14.85546875" style="51" customWidth="1"/>
    <col min="20" max="20" width="9.140625" style="1"/>
    <col min="21" max="21" width="11.140625" style="1" bestFit="1" customWidth="1"/>
    <col min="22" max="22" width="9.5703125" style="1" bestFit="1" customWidth="1"/>
    <col min="23" max="23" width="11.140625" style="1" bestFit="1" customWidth="1"/>
    <col min="24" max="16384" width="9.140625" style="1"/>
  </cols>
  <sheetData>
    <row r="1" spans="1:20" x14ac:dyDescent="0.25">
      <c r="A1" s="1" t="s">
        <v>6</v>
      </c>
    </row>
    <row r="2" spans="1:20" ht="18" customHeight="1" x14ac:dyDescent="0.2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2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2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2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2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2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2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2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2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2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2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2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2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2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2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2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2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2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2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2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2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2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2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2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2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2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2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2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2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2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2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2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2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2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2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2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2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2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2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2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2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2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2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2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2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2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2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2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2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2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2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2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2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2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2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2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2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2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2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2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2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2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2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2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2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2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2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2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2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2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2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2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2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2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2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2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2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2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2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2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2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2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2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2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2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2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2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2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2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2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2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2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2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2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2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2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2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2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2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2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2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2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2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2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2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2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2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2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2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2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2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2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2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2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2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2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2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2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2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2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2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2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2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2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2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2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2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2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2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2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2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2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2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2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2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2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2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2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2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2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2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2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2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2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2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2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2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2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2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2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2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2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2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2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2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2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2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2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2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2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2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2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2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2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2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2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2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2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2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2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2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2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2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2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2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2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2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2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2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2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2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2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2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2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2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2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2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2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2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2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2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2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2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2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2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2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2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2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2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2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2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2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2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2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2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2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2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2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2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2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2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2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2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2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2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2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2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2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2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2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2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2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2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2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2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2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2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2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2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2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2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2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2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2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2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2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2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2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2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2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2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2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2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2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2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2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2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2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2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2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2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2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2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2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2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2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2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2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2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2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2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2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2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2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2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2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2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2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2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2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2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2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2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2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2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2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2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2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2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2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2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2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2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2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2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2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2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2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2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2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2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2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2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2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2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2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2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2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2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2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2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2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2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2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2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2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2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2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2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2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2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2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2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2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2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2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2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2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2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2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2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2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2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2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2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2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2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2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2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2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2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2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2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2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2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2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2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2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2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2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2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2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2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2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2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2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2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2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2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2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2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2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2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2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2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2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2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2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2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2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2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2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2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2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2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2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2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2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2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2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2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2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2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2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2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2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2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2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2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2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2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2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2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2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2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2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2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2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2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2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2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2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2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2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2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2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2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2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2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2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2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2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2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2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2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2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2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2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2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2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2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2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2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2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2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2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2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2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2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2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2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2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2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2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2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2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2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2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2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2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2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2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2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2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2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2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2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2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2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2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2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2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2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2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2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2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2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2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2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2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2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2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2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2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2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2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2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2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2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2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2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2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2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2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2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2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2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2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2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2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2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2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2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2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2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2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2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2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2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2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2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2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2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2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2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2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2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2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2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2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2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2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2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2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2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2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2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2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2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2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2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2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2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2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2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2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2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2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2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2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2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2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2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2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2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2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2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2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2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2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2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2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2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2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2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2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2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2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2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2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2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2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2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2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2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2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2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2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2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2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2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2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2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2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2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2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2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2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2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2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2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2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2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2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2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2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2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2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2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2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2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2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2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2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2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2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2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2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2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2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2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2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2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2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2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2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2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2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2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2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2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2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2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2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2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2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2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2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2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2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2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2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2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2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2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2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2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2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2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2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2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2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2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2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2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2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2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2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2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2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2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2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2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2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2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2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2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2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2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2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2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2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2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2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2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2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2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2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2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2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2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2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2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2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2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2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2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2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2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2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2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2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2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2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2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2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2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2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2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2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2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2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2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2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2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2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2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2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2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2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2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2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2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2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2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2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2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2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2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2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2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2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2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2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2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2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2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2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2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2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2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2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2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2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2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2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2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2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2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2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2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2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2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2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2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2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2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2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2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2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2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2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2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2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2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2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2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2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2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2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2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2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2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2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2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2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2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2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2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2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2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2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2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2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2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2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2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2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2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2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2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2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2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2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2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2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2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2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2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2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2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2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2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2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2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2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2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2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2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2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2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2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2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2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2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2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2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2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2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2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2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2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2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2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2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2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2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2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2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2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2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2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2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2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2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2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2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2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2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2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2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2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2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2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2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2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2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2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2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2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2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2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2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2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2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2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2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2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2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2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2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2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2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2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2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2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2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2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2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2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2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2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2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2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2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2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2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2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2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2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2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2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2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2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2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2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2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2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2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2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2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2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2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2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2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2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2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2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2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2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2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2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2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2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2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2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2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2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2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2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2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2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2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2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2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2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2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2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2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2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2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2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2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2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2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2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2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2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2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2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2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2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2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2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2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2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2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2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2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2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2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2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2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2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2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2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2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2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2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2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2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2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2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2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2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2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2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2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2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2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2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2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2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2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2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2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2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2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2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2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2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2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2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2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2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2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2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2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2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2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2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2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2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2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2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2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2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2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2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2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2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2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2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2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2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2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2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2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2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2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2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2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2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2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2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2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2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2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2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2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2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2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2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2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2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2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2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2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2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2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2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2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2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2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2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2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2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2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2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2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2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2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2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2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2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2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2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2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2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2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2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2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2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2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2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2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2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2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2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2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2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2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2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2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2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2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2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2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2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2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2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2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2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2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2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2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2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2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2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2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2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2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2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2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2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2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2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2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2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2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2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2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2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2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2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2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2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2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2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2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2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2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2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2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2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2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2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2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2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2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2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2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2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2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2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2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2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2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2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2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2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2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2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2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2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2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2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2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2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2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2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2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2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2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2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2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2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2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2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2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2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2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2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2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2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2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2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2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2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2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2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2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2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2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2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2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2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2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2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2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2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2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2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2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2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2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2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2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2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2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2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2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2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2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2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2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2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2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2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2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2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2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2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2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2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2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2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2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2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2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2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2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2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2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2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2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2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2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2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2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2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2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2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2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2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2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2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2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2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2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2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2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2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2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2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2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2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2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2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2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2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2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2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2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2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2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2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2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2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2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2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2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2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2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2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2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2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2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2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2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2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2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2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2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2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2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2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2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2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2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2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2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2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2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2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2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2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2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2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2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2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2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2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2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2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2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2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2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2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2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2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2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2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2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2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2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2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2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2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2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2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2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2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2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2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2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2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2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2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2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2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2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2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2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2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2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2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2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2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2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2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2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2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2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2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2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2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2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2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2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2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2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2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2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2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2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2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2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2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2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2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2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2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2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2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2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2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2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2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2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2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2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2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2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2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2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2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2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2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2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2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2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2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2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2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2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2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2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2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2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2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2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2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2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2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2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2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2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2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2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2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2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2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2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2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2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2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2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2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2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2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2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2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2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2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2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2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2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2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2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2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2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2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2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2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2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2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2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2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2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2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2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2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2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2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2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2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2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2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2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2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2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2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2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2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2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2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2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2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2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2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2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2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2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2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2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2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2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2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2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2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2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2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2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2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2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2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2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2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2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2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2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2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2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2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2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2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2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2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2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2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2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2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2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2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2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2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2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2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2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2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2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2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2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2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2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2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2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2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2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2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2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2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2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2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2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2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2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2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2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2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2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 customHeight="1" x14ac:dyDescent="0.2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 customHeight="1" x14ac:dyDescent="0.2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 customHeight="1" x14ac:dyDescent="0.2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 customHeight="1" x14ac:dyDescent="0.2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 customHeight="1" x14ac:dyDescent="0.2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 customHeight="1" x14ac:dyDescent="0.2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 customHeight="1" x14ac:dyDescent="0.2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 customHeight="1" x14ac:dyDescent="0.2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 customHeight="1" x14ac:dyDescent="0.2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 customHeight="1" x14ac:dyDescent="0.2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 customHeight="1" x14ac:dyDescent="0.2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 customHeight="1" x14ac:dyDescent="0.2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 customHeight="1" x14ac:dyDescent="0.2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 customHeight="1" x14ac:dyDescent="0.2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 customHeight="1" x14ac:dyDescent="0.2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 customHeight="1" x14ac:dyDescent="0.2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 customHeight="1" x14ac:dyDescent="0.2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 customHeight="1" x14ac:dyDescent="0.2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 customHeight="1" x14ac:dyDescent="0.2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 customHeight="1" x14ac:dyDescent="0.2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 customHeight="1" x14ac:dyDescent="0.2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 customHeight="1" x14ac:dyDescent="0.2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 customHeight="1" x14ac:dyDescent="0.2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 customHeight="1" x14ac:dyDescent="0.2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 customHeight="1" x14ac:dyDescent="0.2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 customHeight="1" x14ac:dyDescent="0.2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 customHeight="1" x14ac:dyDescent="0.2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 customHeight="1" x14ac:dyDescent="0.2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 customHeight="1" x14ac:dyDescent="0.2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 customHeight="1" x14ac:dyDescent="0.2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 customHeight="1" x14ac:dyDescent="0.2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 customHeight="1" x14ac:dyDescent="0.2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 customHeight="1" x14ac:dyDescent="0.2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 customHeight="1" x14ac:dyDescent="0.2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 customHeight="1" x14ac:dyDescent="0.2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 customHeight="1" x14ac:dyDescent="0.2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 customHeight="1" x14ac:dyDescent="0.2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 customHeight="1" x14ac:dyDescent="0.2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 customHeight="1" x14ac:dyDescent="0.2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 customHeight="1" x14ac:dyDescent="0.2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 customHeight="1" x14ac:dyDescent="0.2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 customHeight="1" x14ac:dyDescent="0.2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 customHeight="1" x14ac:dyDescent="0.2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 customHeight="1" x14ac:dyDescent="0.2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 customHeight="1" x14ac:dyDescent="0.2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 customHeight="1" x14ac:dyDescent="0.2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 customHeight="1" x14ac:dyDescent="0.2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 customHeight="1" x14ac:dyDescent="0.2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 customHeight="1" x14ac:dyDescent="0.2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 customHeight="1" x14ac:dyDescent="0.2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 customHeight="1" x14ac:dyDescent="0.2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 customHeight="1" x14ac:dyDescent="0.2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 customHeight="1" x14ac:dyDescent="0.2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 customHeight="1" x14ac:dyDescent="0.2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 customHeight="1" x14ac:dyDescent="0.2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 customHeight="1" x14ac:dyDescent="0.2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 customHeight="1" x14ac:dyDescent="0.2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 customHeight="1" x14ac:dyDescent="0.2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 customHeight="1" x14ac:dyDescent="0.2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 customHeight="1" x14ac:dyDescent="0.2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 customHeight="1" x14ac:dyDescent="0.2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 customHeight="1" x14ac:dyDescent="0.2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 customHeight="1" x14ac:dyDescent="0.2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 customHeight="1" x14ac:dyDescent="0.2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 customHeight="1" x14ac:dyDescent="0.2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 customHeight="1" x14ac:dyDescent="0.2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 customHeight="1" x14ac:dyDescent="0.2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 customHeight="1" x14ac:dyDescent="0.2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 customHeight="1" x14ac:dyDescent="0.2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 customHeight="1" x14ac:dyDescent="0.2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 customHeight="1" x14ac:dyDescent="0.2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 customHeight="1" x14ac:dyDescent="0.2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 customHeight="1" x14ac:dyDescent="0.2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 customHeight="1" x14ac:dyDescent="0.2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 customHeight="1" x14ac:dyDescent="0.2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 customHeight="1" x14ac:dyDescent="0.2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 customHeight="1" x14ac:dyDescent="0.2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 customHeight="1" x14ac:dyDescent="0.2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 customHeight="1" x14ac:dyDescent="0.2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 customHeight="1" x14ac:dyDescent="0.2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 customHeight="1" x14ac:dyDescent="0.2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 customHeight="1" x14ac:dyDescent="0.2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 customHeight="1" x14ac:dyDescent="0.2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 customHeight="1" x14ac:dyDescent="0.2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 customHeight="1" x14ac:dyDescent="0.2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 customHeight="1" x14ac:dyDescent="0.2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 customHeight="1" x14ac:dyDescent="0.2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 customHeight="1" x14ac:dyDescent="0.2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 customHeight="1" x14ac:dyDescent="0.2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 customHeight="1" x14ac:dyDescent="0.2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 customHeight="1" x14ac:dyDescent="0.2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 customHeight="1" x14ac:dyDescent="0.2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 customHeight="1" x14ac:dyDescent="0.2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 customHeight="1" x14ac:dyDescent="0.2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 customHeight="1" x14ac:dyDescent="0.2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 customHeight="1" x14ac:dyDescent="0.2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 customHeight="1" x14ac:dyDescent="0.2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 customHeight="1" x14ac:dyDescent="0.2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 customHeight="1" x14ac:dyDescent="0.2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 customHeight="1" x14ac:dyDescent="0.2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 customHeight="1" x14ac:dyDescent="0.2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 customHeight="1" x14ac:dyDescent="0.2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 customHeight="1" x14ac:dyDescent="0.2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 customHeight="1" x14ac:dyDescent="0.2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 customHeight="1" x14ac:dyDescent="0.2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 customHeight="1" x14ac:dyDescent="0.2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 customHeight="1" x14ac:dyDescent="0.2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 customHeight="1" x14ac:dyDescent="0.2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 customHeight="1" x14ac:dyDescent="0.2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 customHeight="1" x14ac:dyDescent="0.2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 customHeight="1" x14ac:dyDescent="0.2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 customHeight="1" x14ac:dyDescent="0.2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 customHeight="1" x14ac:dyDescent="0.2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 customHeight="1" x14ac:dyDescent="0.2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 customHeight="1" x14ac:dyDescent="0.2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 customHeight="1" x14ac:dyDescent="0.2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 customHeight="1" x14ac:dyDescent="0.2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 customHeight="1" x14ac:dyDescent="0.2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 customHeight="1" x14ac:dyDescent="0.2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 customHeight="1" x14ac:dyDescent="0.2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 customHeight="1" x14ac:dyDescent="0.2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 customHeight="1" x14ac:dyDescent="0.2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 customHeight="1" x14ac:dyDescent="0.2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 customHeight="1" x14ac:dyDescent="0.2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 customHeight="1" x14ac:dyDescent="0.2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 customHeight="1" x14ac:dyDescent="0.2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 customHeight="1" x14ac:dyDescent="0.2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 customHeight="1" x14ac:dyDescent="0.2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 customHeight="1" x14ac:dyDescent="0.2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 customHeight="1" x14ac:dyDescent="0.2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 customHeight="1" x14ac:dyDescent="0.2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 customHeight="1" x14ac:dyDescent="0.2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 customHeight="1" x14ac:dyDescent="0.2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 customHeight="1" x14ac:dyDescent="0.2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 customHeight="1" x14ac:dyDescent="0.2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 customHeight="1" x14ac:dyDescent="0.2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 customHeight="1" x14ac:dyDescent="0.2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 customHeight="1" x14ac:dyDescent="0.2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 customHeight="1" x14ac:dyDescent="0.2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 customHeight="1" x14ac:dyDescent="0.2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 customHeight="1" x14ac:dyDescent="0.2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 customHeight="1" x14ac:dyDescent="0.2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 customHeight="1" x14ac:dyDescent="0.2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 customHeight="1" x14ac:dyDescent="0.2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 customHeight="1" x14ac:dyDescent="0.2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 customHeight="1" x14ac:dyDescent="0.2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 customHeight="1" x14ac:dyDescent="0.2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 customHeight="1" x14ac:dyDescent="0.2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 customHeight="1" x14ac:dyDescent="0.2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 customHeight="1" x14ac:dyDescent="0.2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 customHeight="1" x14ac:dyDescent="0.2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 customHeight="1" x14ac:dyDescent="0.2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 customHeight="1" x14ac:dyDescent="0.2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 customHeight="1" x14ac:dyDescent="0.2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 customHeight="1" x14ac:dyDescent="0.2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 customHeight="1" x14ac:dyDescent="0.2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2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 customHeight="1" x14ac:dyDescent="0.2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 customHeight="1" x14ac:dyDescent="0.2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 customHeight="1" x14ac:dyDescent="0.2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 customHeight="1" x14ac:dyDescent="0.2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 customHeight="1" x14ac:dyDescent="0.2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 customHeight="1" x14ac:dyDescent="0.2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 customHeight="1" x14ac:dyDescent="0.2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 customHeight="1" x14ac:dyDescent="0.2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 customHeight="1" x14ac:dyDescent="0.2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 customHeight="1" x14ac:dyDescent="0.2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 customHeight="1" x14ac:dyDescent="0.2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2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2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2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2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2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2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2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2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2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2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2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2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2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2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2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2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2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2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2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2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2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2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2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2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2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2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2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2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2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2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2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2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2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2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2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2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2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2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2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2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2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2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2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2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2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2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2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2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2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2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2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2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2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2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2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2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2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2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2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2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2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2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2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2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2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2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2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8" sqref="B8"/>
    </sheetView>
  </sheetViews>
  <sheetFormatPr defaultColWidth="9.140625" defaultRowHeight="15" x14ac:dyDescent="0.25"/>
  <cols>
    <col min="1" max="1" width="50" style="2" customWidth="1"/>
    <col min="2" max="6" width="14.85546875" style="2" customWidth="1"/>
    <col min="7" max="7" width="10.5703125" style="2" customWidth="1"/>
    <col min="8" max="8" width="9.5703125" style="2" bestFit="1" customWidth="1"/>
    <col min="9" max="16384" width="9.140625" style="2"/>
  </cols>
  <sheetData>
    <row r="1" spans="1:6" s="19" customFormat="1" x14ac:dyDescent="0.25">
      <c r="A1" s="1" t="s">
        <v>156</v>
      </c>
    </row>
    <row r="2" spans="1:6" ht="46.5" customHeight="1" x14ac:dyDescent="0.25">
      <c r="A2" s="16"/>
      <c r="B2" s="17" t="s">
        <v>21</v>
      </c>
      <c r="C2" s="13"/>
      <c r="D2" s="13"/>
      <c r="E2" s="13"/>
      <c r="F2" s="13"/>
    </row>
    <row r="3" spans="1:6" x14ac:dyDescent="0.25">
      <c r="A3" s="14" t="s">
        <v>68</v>
      </c>
      <c r="B3" s="15">
        <v>371742.61905600003</v>
      </c>
      <c r="D3" s="25"/>
    </row>
    <row r="4" spans="1:6" x14ac:dyDescent="0.25">
      <c r="A4" s="14" t="s">
        <v>58</v>
      </c>
      <c r="B4" s="15">
        <v>267981.81777000002</v>
      </c>
      <c r="D4" s="25"/>
    </row>
    <row r="5" spans="1:6" x14ac:dyDescent="0.25">
      <c r="A5" s="14" t="s">
        <v>113</v>
      </c>
      <c r="B5" s="15">
        <v>103816.655769</v>
      </c>
      <c r="C5" s="6"/>
      <c r="D5" s="25"/>
      <c r="E5" s="25"/>
    </row>
    <row r="6" spans="1:6" x14ac:dyDescent="0.25">
      <c r="A6" s="14" t="s">
        <v>20</v>
      </c>
      <c r="B6" s="15">
        <v>103700.78</v>
      </c>
      <c r="C6" s="24"/>
      <c r="D6" s="25"/>
      <c r="E6" s="41"/>
    </row>
    <row r="7" spans="1:6" ht="17.25" x14ac:dyDescent="0.25">
      <c r="A7" s="14" t="s">
        <v>40</v>
      </c>
      <c r="B7" s="15">
        <v>96235.59</v>
      </c>
      <c r="C7" s="26"/>
      <c r="D7" s="25"/>
    </row>
    <row r="8" spans="1:6" ht="17.25" x14ac:dyDescent="0.25">
      <c r="A8" s="14" t="s">
        <v>41</v>
      </c>
      <c r="B8" s="15">
        <v>111165.96</v>
      </c>
      <c r="E8" s="6"/>
    </row>
    <row r="9" spans="1:6" ht="17.25" x14ac:dyDescent="0.25">
      <c r="A9" s="14" t="s">
        <v>69</v>
      </c>
      <c r="B9" s="64">
        <v>-843.68576900000335</v>
      </c>
      <c r="C9" s="6"/>
    </row>
    <row r="10" spans="1:6" x14ac:dyDescent="0.25">
      <c r="A10" s="3"/>
      <c r="D10" s="6"/>
    </row>
    <row r="11" spans="1:6" x14ac:dyDescent="0.25">
      <c r="A11" s="18" t="s">
        <v>72</v>
      </c>
    </row>
    <row r="12" spans="1:6" x14ac:dyDescent="0.25">
      <c r="A12" s="18" t="s">
        <v>73</v>
      </c>
    </row>
    <row r="13" spans="1:6" x14ac:dyDescent="0.25">
      <c r="A13" s="18" t="s">
        <v>67</v>
      </c>
    </row>
    <row r="19" spans="2:3" x14ac:dyDescent="0.25">
      <c r="C19" s="24"/>
    </row>
    <row r="21" spans="2:3" ht="15.75" customHeight="1" x14ac:dyDescent="0.2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2"/>
  <sheetViews>
    <sheetView zoomScale="90" zoomScaleNormal="90" workbookViewId="0">
      <pane xSplit="1" ySplit="3" topLeftCell="B873" activePane="bottomRight" state="frozen"/>
      <selection pane="topRight" activeCell="B1" sqref="B1"/>
      <selection pane="bottomLeft" activeCell="A4" sqref="A4"/>
      <selection pane="bottomRight" activeCell="D902" sqref="D902"/>
    </sheetView>
  </sheetViews>
  <sheetFormatPr defaultColWidth="9.140625" defaultRowHeight="15" x14ac:dyDescent="0.25"/>
  <cols>
    <col min="1" max="1" width="10.85546875" style="2" bestFit="1" customWidth="1"/>
    <col min="2" max="2" width="15" style="2" bestFit="1" customWidth="1"/>
    <col min="3" max="3" width="15.140625" style="2" customWidth="1"/>
    <col min="4" max="4" width="15.5703125" style="2" customWidth="1"/>
    <col min="5" max="5" width="10.5703125" style="2" customWidth="1"/>
    <col min="6" max="16384" width="9.140625" style="2"/>
  </cols>
  <sheetData>
    <row r="1" spans="1:5" ht="64.5" customHeight="1" x14ac:dyDescent="0.25">
      <c r="A1" s="30" t="s">
        <v>25</v>
      </c>
      <c r="B1" s="10" t="s">
        <v>76</v>
      </c>
      <c r="C1" s="10" t="s">
        <v>77</v>
      </c>
      <c r="D1" s="10" t="s">
        <v>78</v>
      </c>
    </row>
    <row r="2" spans="1:5" ht="36.75" customHeight="1" x14ac:dyDescent="0.25">
      <c r="A2" s="27" t="s">
        <v>23</v>
      </c>
      <c r="B2" s="28" t="s">
        <v>26</v>
      </c>
      <c r="C2" s="28" t="s">
        <v>26</v>
      </c>
      <c r="D2" s="28" t="s">
        <v>26</v>
      </c>
    </row>
    <row r="3" spans="1:5" ht="36.75" customHeight="1" x14ac:dyDescent="0.25">
      <c r="A3" s="29" t="s">
        <v>82</v>
      </c>
      <c r="B3" s="28" t="s">
        <v>95</v>
      </c>
      <c r="C3" s="28" t="s">
        <v>96</v>
      </c>
      <c r="D3" s="28" t="s">
        <v>97</v>
      </c>
    </row>
    <row r="4" spans="1:5" x14ac:dyDescent="0.25">
      <c r="A4" s="3">
        <v>44879</v>
      </c>
      <c r="B4" s="40">
        <v>4.0204644293832201</v>
      </c>
      <c r="C4" s="40">
        <v>4.4977431400913703</v>
      </c>
      <c r="D4" s="40">
        <v>4.7661495732552304</v>
      </c>
      <c r="E4" s="6"/>
    </row>
    <row r="5" spans="1:5" x14ac:dyDescent="0.25">
      <c r="A5" s="3">
        <v>44880</v>
      </c>
      <c r="B5" s="40">
        <v>4.0163945037137401</v>
      </c>
      <c r="C5" s="40">
        <v>4.47434326171875</v>
      </c>
      <c r="D5" s="40">
        <v>4.7371987272657403</v>
      </c>
    </row>
    <row r="6" spans="1:5" x14ac:dyDescent="0.25">
      <c r="A6" s="3">
        <v>44881</v>
      </c>
      <c r="B6" s="40">
        <v>4.0167587243887297</v>
      </c>
      <c r="C6" s="40">
        <v>4.47340722744124</v>
      </c>
      <c r="D6" s="40">
        <v>4.7377951388888899</v>
      </c>
    </row>
    <row r="7" spans="1:5" x14ac:dyDescent="0.25">
      <c r="A7" s="3">
        <v>44882</v>
      </c>
      <c r="B7" s="40">
        <v>4.0360096014157998</v>
      </c>
      <c r="C7" s="40">
        <v>4.4835389669141197</v>
      </c>
      <c r="D7" s="40">
        <v>4.7503796951705297</v>
      </c>
    </row>
    <row r="8" spans="1:5" x14ac:dyDescent="0.25">
      <c r="A8" s="3">
        <v>44883</v>
      </c>
      <c r="B8" s="40">
        <v>4.0521455186756796</v>
      </c>
      <c r="C8" s="40">
        <v>4.4898453730698602</v>
      </c>
      <c r="D8" s="40">
        <v>4.7640710019953696</v>
      </c>
    </row>
    <row r="9" spans="1:5" x14ac:dyDescent="0.25">
      <c r="A9" s="3">
        <v>44886</v>
      </c>
      <c r="B9" s="40">
        <v>4.0667138704351</v>
      </c>
      <c r="C9" s="40">
        <v>4.4940417065263603</v>
      </c>
      <c r="D9" s="40">
        <v>4.7664106511745299</v>
      </c>
    </row>
    <row r="10" spans="1:5" x14ac:dyDescent="0.25">
      <c r="A10" s="3">
        <v>44887</v>
      </c>
      <c r="B10" s="40">
        <v>4.0987580308445599</v>
      </c>
      <c r="C10" s="40">
        <v>4.5479945846373004</v>
      </c>
      <c r="D10" s="40">
        <v>4.7977247552460103</v>
      </c>
    </row>
    <row r="11" spans="1:5" x14ac:dyDescent="0.25">
      <c r="A11" s="3">
        <v>44888</v>
      </c>
      <c r="B11" s="40">
        <v>4.1139060534793197</v>
      </c>
      <c r="C11" s="40">
        <v>4.5523443899568399</v>
      </c>
      <c r="D11" s="40">
        <v>4.79961412971402</v>
      </c>
    </row>
    <row r="12" spans="1:5" x14ac:dyDescent="0.25">
      <c r="A12" s="3">
        <v>44889</v>
      </c>
      <c r="B12" s="40">
        <v>4.15614443799205</v>
      </c>
      <c r="C12" s="40">
        <v>4.6115740740740696</v>
      </c>
      <c r="D12" s="40">
        <v>4.8604560342655603</v>
      </c>
    </row>
    <row r="13" spans="1:5" x14ac:dyDescent="0.25">
      <c r="A13" s="3">
        <v>44890</v>
      </c>
      <c r="B13" s="40">
        <v>4.1659965213253898</v>
      </c>
      <c r="C13" s="40">
        <v>4.5880625000000004</v>
      </c>
      <c r="D13" s="40">
        <v>4.82407837341131</v>
      </c>
    </row>
    <row r="14" spans="1:5" x14ac:dyDescent="0.25">
      <c r="A14" s="3">
        <v>44893</v>
      </c>
      <c r="B14" s="40">
        <v>4.1952437789163</v>
      </c>
      <c r="C14" s="40">
        <v>4.61950222222222</v>
      </c>
      <c r="D14" s="40">
        <v>4.8770098409155302</v>
      </c>
    </row>
    <row r="15" spans="1:5" x14ac:dyDescent="0.25">
      <c r="A15" s="3">
        <v>44894</v>
      </c>
      <c r="B15" s="40">
        <v>4.2500802546113299</v>
      </c>
      <c r="C15" s="40">
        <v>4.6317138495186603</v>
      </c>
      <c r="D15" s="40">
        <v>4.9143604609631204</v>
      </c>
    </row>
    <row r="16" spans="1:5" x14ac:dyDescent="0.25">
      <c r="A16" s="3">
        <v>44895</v>
      </c>
      <c r="B16" s="40">
        <v>4.2769298359380201</v>
      </c>
      <c r="C16" s="40">
        <v>4.6431154144620796</v>
      </c>
      <c r="D16" s="40">
        <v>4.8915581470683502</v>
      </c>
    </row>
    <row r="17" spans="1:4" x14ac:dyDescent="0.25">
      <c r="A17" s="3">
        <v>44900</v>
      </c>
      <c r="B17" s="40">
        <v>4.2867006918136701</v>
      </c>
      <c r="C17" s="40">
        <v>4.6466098148148198</v>
      </c>
      <c r="D17" s="40">
        <v>4.8860211433531804</v>
      </c>
    </row>
    <row r="18" spans="1:4" x14ac:dyDescent="0.25">
      <c r="A18" s="3">
        <v>44901</v>
      </c>
      <c r="B18" s="40">
        <v>4.3175073918841296</v>
      </c>
      <c r="C18" s="40">
        <v>4.6500000000000004</v>
      </c>
      <c r="D18" s="40">
        <v>4.9266627566204999</v>
      </c>
    </row>
    <row r="19" spans="1:4" x14ac:dyDescent="0.25">
      <c r="A19" s="3">
        <v>44902</v>
      </c>
      <c r="B19" s="40">
        <v>4.3240852438991499</v>
      </c>
      <c r="C19" s="40">
        <v>4.6539949037978703</v>
      </c>
      <c r="D19" s="40">
        <v>4.9149464925130202</v>
      </c>
    </row>
    <row r="20" spans="1:4" x14ac:dyDescent="0.25">
      <c r="A20" s="3">
        <v>44903</v>
      </c>
      <c r="B20" s="40">
        <v>4.3580951781892701</v>
      </c>
      <c r="C20" s="40">
        <v>4.6937432768999301</v>
      </c>
      <c r="D20" s="40">
        <v>4.9157072634485299</v>
      </c>
    </row>
    <row r="21" spans="1:4" x14ac:dyDescent="0.25">
      <c r="A21" s="3">
        <v>44904</v>
      </c>
      <c r="B21" s="40">
        <v>4.3993992650631704</v>
      </c>
      <c r="C21" s="40">
        <v>4.6868005902070697</v>
      </c>
      <c r="D21" s="40">
        <v>4.9102701924938499</v>
      </c>
    </row>
    <row r="22" spans="1:4" x14ac:dyDescent="0.25">
      <c r="A22" s="3">
        <v>44907</v>
      </c>
      <c r="B22" s="40">
        <v>4.4971363297578097</v>
      </c>
      <c r="C22" s="40">
        <v>4.6951122379564101</v>
      </c>
      <c r="D22" s="40">
        <v>4.9531607142857101</v>
      </c>
    </row>
    <row r="23" spans="1:4" x14ac:dyDescent="0.25">
      <c r="A23" s="3">
        <v>44908</v>
      </c>
      <c r="B23" s="40">
        <v>4.5026037964072199</v>
      </c>
      <c r="C23" s="40">
        <v>4.7246078134947798</v>
      </c>
      <c r="D23" s="40">
        <v>4.9570161046884804</v>
      </c>
    </row>
    <row r="24" spans="1:4" x14ac:dyDescent="0.25">
      <c r="A24" s="3">
        <v>44909</v>
      </c>
      <c r="B24" s="40">
        <v>4.5042815944702399</v>
      </c>
      <c r="C24" s="40">
        <v>4.6859919356047</v>
      </c>
      <c r="D24" s="40">
        <v>4.8748079427083297</v>
      </c>
    </row>
    <row r="25" spans="1:4" x14ac:dyDescent="0.25">
      <c r="A25" s="3">
        <v>44910</v>
      </c>
      <c r="B25" s="40">
        <v>4.5604531098242003</v>
      </c>
      <c r="C25" s="40">
        <v>4.7125390719903999</v>
      </c>
      <c r="D25" s="40">
        <v>4.8874899484765999</v>
      </c>
    </row>
    <row r="26" spans="1:4" x14ac:dyDescent="0.25">
      <c r="A26" s="3">
        <v>44911</v>
      </c>
      <c r="B26" s="40">
        <v>4.56284765438643</v>
      </c>
      <c r="C26" s="40">
        <v>4.7243458576287702</v>
      </c>
      <c r="D26" s="40">
        <v>4.9147312706890798</v>
      </c>
    </row>
    <row r="27" spans="1:4" x14ac:dyDescent="0.25">
      <c r="A27" s="3">
        <v>44914</v>
      </c>
      <c r="B27" s="40">
        <v>4.5312728969815703</v>
      </c>
      <c r="C27" s="40">
        <v>4.7146169968697302</v>
      </c>
      <c r="D27" s="40">
        <v>4.8966763765157797</v>
      </c>
    </row>
    <row r="28" spans="1:4" x14ac:dyDescent="0.25">
      <c r="A28" s="3">
        <v>44915</v>
      </c>
      <c r="B28" s="40">
        <v>4.53286821466933</v>
      </c>
      <c r="C28" s="40">
        <v>4.7449888888888898</v>
      </c>
      <c r="D28" s="40">
        <v>4.9470112082928397</v>
      </c>
    </row>
    <row r="29" spans="1:4" x14ac:dyDescent="0.25">
      <c r="A29" s="3">
        <v>44916</v>
      </c>
      <c r="B29" s="40">
        <v>4.5616695585207996</v>
      </c>
      <c r="C29" s="40">
        <v>4.7487147830114198</v>
      </c>
      <c r="D29" s="40">
        <v>4.9485001953124996</v>
      </c>
    </row>
    <row r="30" spans="1:4" x14ac:dyDescent="0.25">
      <c r="A30" s="3">
        <v>44917</v>
      </c>
      <c r="B30" s="40">
        <v>4.57082172391691</v>
      </c>
      <c r="C30" s="40">
        <v>4.7797366982507299</v>
      </c>
      <c r="D30" s="40">
        <v>4.9507555272108803</v>
      </c>
    </row>
    <row r="31" spans="1:4" x14ac:dyDescent="0.25">
      <c r="A31" s="3">
        <v>44918</v>
      </c>
      <c r="B31" s="40">
        <v>4.5470945557352396</v>
      </c>
      <c r="C31" s="40">
        <v>4.7551231195293102</v>
      </c>
      <c r="D31" s="40">
        <v>4.9569870409333703</v>
      </c>
    </row>
    <row r="32" spans="1:4" x14ac:dyDescent="0.25">
      <c r="A32" s="3">
        <v>44921</v>
      </c>
      <c r="B32" s="40">
        <v>4.5589875737896604</v>
      </c>
      <c r="C32" s="40">
        <v>4.8085740601456397</v>
      </c>
      <c r="D32" s="40">
        <v>4.9802860251913303</v>
      </c>
    </row>
    <row r="33" spans="1:4" x14ac:dyDescent="0.25">
      <c r="A33" s="3">
        <v>44922</v>
      </c>
      <c r="B33" s="40">
        <v>4.4782451740332601</v>
      </c>
      <c r="C33" s="40">
        <v>4.82844893973214</v>
      </c>
      <c r="D33" s="40">
        <v>4.9917523177937504</v>
      </c>
    </row>
    <row r="34" spans="1:4" x14ac:dyDescent="0.25">
      <c r="A34" s="3">
        <v>44923</v>
      </c>
      <c r="B34" s="40">
        <v>4.4793951438501001</v>
      </c>
      <c r="C34" s="40">
        <v>4.8211754495619097</v>
      </c>
      <c r="D34" s="40">
        <v>4.9879166666666697</v>
      </c>
    </row>
    <row r="35" spans="1:4" x14ac:dyDescent="0.25">
      <c r="A35" s="3">
        <v>44924</v>
      </c>
      <c r="B35" s="40">
        <v>4.5096550631880596</v>
      </c>
      <c r="C35" s="40">
        <v>4.8249865773477101</v>
      </c>
      <c r="D35" s="40">
        <v>4.9704240865407696</v>
      </c>
    </row>
    <row r="36" spans="1:4" x14ac:dyDescent="0.25">
      <c r="A36" s="3">
        <v>44925</v>
      </c>
      <c r="B36" s="40">
        <v>4.5267617836293903</v>
      </c>
      <c r="C36" s="40">
        <v>4.8404765303230102</v>
      </c>
      <c r="D36" s="40">
        <v>4.9866716978458099</v>
      </c>
    </row>
    <row r="37" spans="1:4" x14ac:dyDescent="0.25">
      <c r="A37" s="3">
        <v>44928</v>
      </c>
      <c r="B37" s="40">
        <v>4.5505357060901099</v>
      </c>
      <c r="C37" s="40">
        <v>4.8337124051274403</v>
      </c>
      <c r="D37" s="40">
        <v>4.99431636888154</v>
      </c>
    </row>
    <row r="38" spans="1:4" x14ac:dyDescent="0.25">
      <c r="A38" s="3">
        <v>44929</v>
      </c>
      <c r="B38" s="40">
        <v>4.50000624471134</v>
      </c>
      <c r="C38" s="40">
        <v>4.80471033233475</v>
      </c>
      <c r="D38" s="40">
        <v>4.9896673914171297</v>
      </c>
    </row>
    <row r="39" spans="1:4" x14ac:dyDescent="0.25">
      <c r="A39" s="3">
        <v>44930</v>
      </c>
      <c r="B39" s="40">
        <v>4.5192995861815897</v>
      </c>
      <c r="C39" s="40">
        <v>4.8209261772387002</v>
      </c>
      <c r="D39" s="40">
        <v>4.9922210896809904</v>
      </c>
    </row>
    <row r="40" spans="1:4" x14ac:dyDescent="0.25">
      <c r="A40" s="3">
        <v>44931</v>
      </c>
      <c r="B40" s="40">
        <v>4.5654017996648699</v>
      </c>
      <c r="C40" s="40">
        <v>4.8367215512055202</v>
      </c>
      <c r="D40" s="40">
        <v>4.9965193363803904</v>
      </c>
    </row>
    <row r="41" spans="1:4" x14ac:dyDescent="0.25">
      <c r="A41" s="3">
        <v>44932</v>
      </c>
      <c r="B41" s="40">
        <v>4.5782999268508204</v>
      </c>
      <c r="C41" s="40">
        <v>4.8470935875785299</v>
      </c>
      <c r="D41" s="40">
        <v>5.0321457932363796</v>
      </c>
    </row>
    <row r="42" spans="1:4" x14ac:dyDescent="0.25">
      <c r="A42" s="3">
        <v>44935</v>
      </c>
      <c r="B42" s="40">
        <v>4.6158191976040603</v>
      </c>
      <c r="C42" s="40">
        <v>4.8928426209372597</v>
      </c>
      <c r="D42" s="40">
        <v>5.06395456349206</v>
      </c>
    </row>
    <row r="43" spans="1:4" x14ac:dyDescent="0.25">
      <c r="A43" s="3">
        <v>44936</v>
      </c>
      <c r="B43" s="40">
        <v>4.6126250370235304</v>
      </c>
      <c r="C43" s="40">
        <v>4.8420797454870597</v>
      </c>
      <c r="D43" s="40">
        <v>5.0134812925091996</v>
      </c>
    </row>
    <row r="44" spans="1:4" x14ac:dyDescent="0.25">
      <c r="A44" s="3">
        <v>44937</v>
      </c>
      <c r="B44" s="40">
        <v>4.6170924438168299</v>
      </c>
      <c r="C44" s="40">
        <v>4.8411722233475603</v>
      </c>
      <c r="D44" s="40">
        <v>5.0163330975651599</v>
      </c>
    </row>
    <row r="45" spans="1:4" x14ac:dyDescent="0.25">
      <c r="A45" s="3">
        <v>44938</v>
      </c>
      <c r="B45" s="40">
        <v>4.6353391658775296</v>
      </c>
      <c r="C45" s="40">
        <v>4.9017118256742496</v>
      </c>
      <c r="D45" s="40">
        <v>5.10702405392942</v>
      </c>
    </row>
    <row r="46" spans="1:4" x14ac:dyDescent="0.25">
      <c r="A46" s="3">
        <v>44939</v>
      </c>
      <c r="B46" s="40">
        <v>4.6153647495361803</v>
      </c>
      <c r="C46" s="40">
        <v>4.8485714285714296</v>
      </c>
      <c r="D46" s="40">
        <v>5.01903926749271</v>
      </c>
    </row>
    <row r="47" spans="1:4" x14ac:dyDescent="0.25">
      <c r="A47" s="3">
        <v>44942</v>
      </c>
      <c r="B47" s="40">
        <v>4.5961104727455098</v>
      </c>
      <c r="C47" s="40">
        <v>4.8520833333333302</v>
      </c>
      <c r="D47" s="40">
        <v>5.0199352640844204</v>
      </c>
    </row>
    <row r="48" spans="1:4" x14ac:dyDescent="0.25">
      <c r="A48" s="3">
        <v>44943</v>
      </c>
      <c r="B48" s="40">
        <v>4.5788385599233496</v>
      </c>
      <c r="C48" s="40">
        <v>4.8555555555555596</v>
      </c>
      <c r="D48" s="40">
        <v>5.0208163865193303</v>
      </c>
    </row>
    <row r="49" spans="1:4" x14ac:dyDescent="0.25">
      <c r="A49" s="3">
        <v>44944</v>
      </c>
      <c r="B49" s="40">
        <v>4.6527436730507796</v>
      </c>
      <c r="C49" s="40">
        <v>4.8927062280480902</v>
      </c>
      <c r="D49" s="40">
        <v>5.0511964518229204</v>
      </c>
    </row>
    <row r="50" spans="1:4" x14ac:dyDescent="0.25">
      <c r="A50" s="3">
        <v>44945</v>
      </c>
      <c r="B50" s="40">
        <v>4.5956513816909501</v>
      </c>
      <c r="C50" s="40">
        <v>4.8660710883523199</v>
      </c>
      <c r="D50" s="40">
        <v>4.9993644314868799</v>
      </c>
    </row>
    <row r="51" spans="1:4" x14ac:dyDescent="0.25">
      <c r="A51" s="3">
        <v>44946</v>
      </c>
      <c r="B51" s="40">
        <v>4.5884071067152403</v>
      </c>
      <c r="C51" s="40">
        <v>4.8723214285714302</v>
      </c>
      <c r="D51" s="40">
        <v>5.0250095648033799</v>
      </c>
    </row>
    <row r="52" spans="1:4" x14ac:dyDescent="0.25">
      <c r="A52" s="3">
        <v>44949</v>
      </c>
      <c r="B52" s="40">
        <v>4.7060735190479797</v>
      </c>
      <c r="C52" s="40">
        <v>4.9018022815423397</v>
      </c>
      <c r="D52" s="40">
        <v>5.0484584164427098</v>
      </c>
    </row>
    <row r="53" spans="1:4" x14ac:dyDescent="0.25">
      <c r="A53" s="3">
        <v>44950</v>
      </c>
      <c r="B53" s="40">
        <v>4.7091545725432997</v>
      </c>
      <c r="C53" s="40">
        <v>4.9058907356056096</v>
      </c>
      <c r="D53" s="40">
        <v>5.0488794927569201</v>
      </c>
    </row>
    <row r="54" spans="1:4" x14ac:dyDescent="0.25">
      <c r="A54" s="3">
        <v>44951</v>
      </c>
      <c r="B54" s="40">
        <v>4.6878002442525899</v>
      </c>
      <c r="C54" s="40">
        <v>4.8832169312169302</v>
      </c>
      <c r="D54" s="40">
        <v>5.0269300411522604</v>
      </c>
    </row>
    <row r="55" spans="1:4" x14ac:dyDescent="0.25">
      <c r="A55" s="3">
        <v>44952</v>
      </c>
      <c r="B55" s="40">
        <v>4.6969996784979404</v>
      </c>
      <c r="C55" s="40">
        <v>4.9378579240856304</v>
      </c>
      <c r="D55" s="40">
        <v>5.0616958913263401</v>
      </c>
    </row>
    <row r="56" spans="1:4" x14ac:dyDescent="0.25">
      <c r="A56" s="3">
        <v>44953</v>
      </c>
      <c r="B56" s="40">
        <v>4.7279474539430897</v>
      </c>
      <c r="C56" s="40">
        <v>4.9143331928579403</v>
      </c>
      <c r="D56" s="40">
        <v>5.0253870416361703</v>
      </c>
    </row>
    <row r="57" spans="1:4" x14ac:dyDescent="0.25">
      <c r="A57" s="3">
        <v>44956</v>
      </c>
      <c r="B57" s="40">
        <v>4.73184223090849</v>
      </c>
      <c r="C57" s="40">
        <v>4.9461524265686503</v>
      </c>
      <c r="D57" s="40">
        <v>5.0561727519132704</v>
      </c>
    </row>
    <row r="58" spans="1:4" x14ac:dyDescent="0.25">
      <c r="A58" s="3">
        <v>44957</v>
      </c>
      <c r="B58" s="40">
        <v>4.8126790686185803</v>
      </c>
      <c r="C58" s="40">
        <v>5.0038472083903098</v>
      </c>
      <c r="D58" s="40">
        <v>5.0852147468838398</v>
      </c>
    </row>
    <row r="59" spans="1:4" x14ac:dyDescent="0.25">
      <c r="A59" s="3">
        <v>44958</v>
      </c>
      <c r="B59" s="40">
        <v>4.7675479055987502</v>
      </c>
      <c r="C59" s="40">
        <v>4.9562631960925101</v>
      </c>
      <c r="D59" s="40">
        <v>5.05732105932249</v>
      </c>
    </row>
    <row r="60" spans="1:4" x14ac:dyDescent="0.25">
      <c r="A60" s="3">
        <v>44959</v>
      </c>
      <c r="B60" s="40">
        <v>4.7441425687676002</v>
      </c>
      <c r="C60" s="40">
        <v>4.9272504409171098</v>
      </c>
      <c r="D60" s="40">
        <v>5.0267970687135799</v>
      </c>
    </row>
    <row r="61" spans="1:4" x14ac:dyDescent="0.25">
      <c r="A61" s="3">
        <v>44960</v>
      </c>
      <c r="B61" s="40">
        <v>4.7492177896830903</v>
      </c>
      <c r="C61" s="40">
        <v>4.9273154236323</v>
      </c>
      <c r="D61" s="40">
        <v>5.0317979948675902</v>
      </c>
    </row>
    <row r="62" spans="1:4" x14ac:dyDescent="0.25">
      <c r="A62" s="3">
        <v>44963</v>
      </c>
      <c r="B62" s="40">
        <v>4.7675078738060899</v>
      </c>
      <c r="C62" s="40">
        <v>4.9632716049382699</v>
      </c>
      <c r="D62" s="40">
        <v>5.08801993225274</v>
      </c>
    </row>
    <row r="63" spans="1:4" x14ac:dyDescent="0.25">
      <c r="A63" s="3">
        <v>44964</v>
      </c>
      <c r="B63" s="40">
        <v>4.7328924449584804</v>
      </c>
      <c r="C63" s="40">
        <v>4.9604788021203499</v>
      </c>
      <c r="D63" s="40">
        <v>5.0929022184266897</v>
      </c>
    </row>
    <row r="64" spans="1:4" x14ac:dyDescent="0.25">
      <c r="A64" s="3">
        <v>44965</v>
      </c>
      <c r="B64" s="40">
        <v>4.7406584517793204</v>
      </c>
      <c r="C64" s="40">
        <v>4.9595222797117202</v>
      </c>
      <c r="D64" s="40">
        <v>5.09755</v>
      </c>
    </row>
    <row r="65" spans="1:4" x14ac:dyDescent="0.25">
      <c r="A65" s="3">
        <v>44966</v>
      </c>
      <c r="B65" s="40">
        <v>4.7565652145700899</v>
      </c>
      <c r="C65" s="40">
        <v>4.96743112996535</v>
      </c>
      <c r="D65" s="40">
        <v>5.1003143525267198</v>
      </c>
    </row>
    <row r="66" spans="1:4" x14ac:dyDescent="0.25">
      <c r="A66" s="3">
        <v>44967</v>
      </c>
      <c r="B66" s="40">
        <v>4.7619629568077801</v>
      </c>
      <c r="C66" s="40">
        <v>4.9700239821131502</v>
      </c>
      <c r="D66" s="40">
        <v>5.1012230586649698</v>
      </c>
    </row>
    <row r="67" spans="1:4" x14ac:dyDescent="0.25">
      <c r="A67" s="3">
        <v>44970</v>
      </c>
      <c r="B67" s="40">
        <v>4.7396838727678601</v>
      </c>
      <c r="C67" s="40">
        <v>4.9692422839506198</v>
      </c>
      <c r="D67" s="40">
        <v>5.1004827278487301</v>
      </c>
    </row>
    <row r="68" spans="1:4" x14ac:dyDescent="0.25">
      <c r="A68" s="3">
        <v>44971</v>
      </c>
      <c r="B68" s="40">
        <v>4.7445611510321601</v>
      </c>
      <c r="C68" s="40">
        <v>4.9883260907446703</v>
      </c>
      <c r="D68" s="40">
        <v>5.0841574344023304</v>
      </c>
    </row>
    <row r="69" spans="1:4" x14ac:dyDescent="0.25">
      <c r="A69" s="3">
        <v>44972</v>
      </c>
      <c r="B69" s="40">
        <v>4.7490551396063099</v>
      </c>
      <c r="C69" s="40">
        <v>5.0181855158730198</v>
      </c>
      <c r="D69" s="40">
        <v>5.1320161213187996</v>
      </c>
    </row>
    <row r="70" spans="1:4" x14ac:dyDescent="0.25">
      <c r="A70" s="3">
        <v>44973</v>
      </c>
      <c r="B70" s="40">
        <v>4.7505701808785501</v>
      </c>
      <c r="C70" s="40">
        <v>5.0137714285714301</v>
      </c>
      <c r="D70" s="40">
        <v>5.12763986310574</v>
      </c>
    </row>
    <row r="71" spans="1:4" x14ac:dyDescent="0.25">
      <c r="A71" s="3">
        <v>44974</v>
      </c>
      <c r="B71" s="40">
        <v>4.7541213423985704</v>
      </c>
      <c r="C71" s="40">
        <v>5.0165126984126998</v>
      </c>
      <c r="D71" s="40">
        <v>5.1281097582599804</v>
      </c>
    </row>
    <row r="72" spans="1:4" x14ac:dyDescent="0.25">
      <c r="A72" s="3">
        <v>44977</v>
      </c>
      <c r="B72" s="40">
        <v>4.7320172005506702</v>
      </c>
      <c r="C72" s="40">
        <v>5.0221141456325604</v>
      </c>
      <c r="D72" s="40">
        <v>5.1675376674107101</v>
      </c>
    </row>
    <row r="73" spans="1:4" x14ac:dyDescent="0.25">
      <c r="A73" s="3">
        <v>44978</v>
      </c>
      <c r="B73" s="40">
        <v>4.7649913076007202</v>
      </c>
      <c r="C73" s="40">
        <v>5.0206745848567698</v>
      </c>
      <c r="D73" s="40">
        <v>5.17003704565749</v>
      </c>
    </row>
    <row r="74" spans="1:4" x14ac:dyDescent="0.25">
      <c r="A74" s="3">
        <v>44979</v>
      </c>
      <c r="B74" s="40">
        <v>4.7716142213240902</v>
      </c>
      <c r="C74" s="40">
        <v>5.0275041747760802</v>
      </c>
      <c r="D74" s="40">
        <v>5.1693518518518502</v>
      </c>
    </row>
    <row r="75" spans="1:4" x14ac:dyDescent="0.25">
      <c r="A75" s="3">
        <v>44980</v>
      </c>
      <c r="B75" s="40">
        <v>4.7478867349317397</v>
      </c>
      <c r="C75" s="40">
        <v>5.0328129183300501</v>
      </c>
      <c r="D75" s="40">
        <v>5.1735424589835297</v>
      </c>
    </row>
    <row r="76" spans="1:4" x14ac:dyDescent="0.25">
      <c r="A76" s="3">
        <v>44981</v>
      </c>
      <c r="B76" s="40">
        <v>4.7809437747424903</v>
      </c>
      <c r="C76" s="40">
        <v>5.0386775664349299</v>
      </c>
      <c r="D76" s="40">
        <v>5.1728899416909604</v>
      </c>
    </row>
    <row r="77" spans="1:4" x14ac:dyDescent="0.25">
      <c r="A77" s="3">
        <v>44984</v>
      </c>
      <c r="B77" s="40">
        <v>4.7630331695452401</v>
      </c>
      <c r="C77" s="40">
        <v>5.0385766246739596</v>
      </c>
      <c r="D77" s="40">
        <v>5.1752473118696303</v>
      </c>
    </row>
    <row r="78" spans="1:4" x14ac:dyDescent="0.25">
      <c r="A78" s="3">
        <v>44985</v>
      </c>
      <c r="B78" s="40">
        <v>4.7640248123854398</v>
      </c>
      <c r="C78" s="40">
        <v>5.0818341444724799</v>
      </c>
      <c r="D78" s="40">
        <v>5.3218758421151202</v>
      </c>
    </row>
    <row r="79" spans="1:4" x14ac:dyDescent="0.25">
      <c r="A79" s="3">
        <v>44986</v>
      </c>
      <c r="B79" s="40">
        <v>4.7868475070623502</v>
      </c>
      <c r="C79" s="40">
        <v>5.07714964850258</v>
      </c>
      <c r="D79" s="40">
        <v>5.29599731445313</v>
      </c>
    </row>
    <row r="80" spans="1:4" x14ac:dyDescent="0.25">
      <c r="A80" s="3">
        <v>44987</v>
      </c>
      <c r="B80" s="40">
        <v>4.8191805998961996</v>
      </c>
      <c r="C80" s="40">
        <v>5.12717055313981</v>
      </c>
      <c r="D80" s="40">
        <v>5.3450106681623604</v>
      </c>
    </row>
    <row r="81" spans="1:4" x14ac:dyDescent="0.25">
      <c r="A81" s="3">
        <v>44988</v>
      </c>
      <c r="B81" s="40">
        <v>4.8178633441081899</v>
      </c>
      <c r="C81" s="40">
        <v>5.1320395846755797</v>
      </c>
      <c r="D81" s="40">
        <v>5.3388859011838301</v>
      </c>
    </row>
    <row r="82" spans="1:4" x14ac:dyDescent="0.25">
      <c r="A82" s="3">
        <v>44991</v>
      </c>
      <c r="B82" s="40">
        <v>4.9082637693631703</v>
      </c>
      <c r="C82" s="40">
        <v>5.1395207860922199</v>
      </c>
      <c r="D82" s="40">
        <v>5.3677465986394601</v>
      </c>
    </row>
    <row r="83" spans="1:4" x14ac:dyDescent="0.25">
      <c r="A83" s="3">
        <v>44992</v>
      </c>
      <c r="B83" s="40">
        <v>4.91229198786864</v>
      </c>
      <c r="C83" s="40">
        <v>5.1241423929268999</v>
      </c>
      <c r="D83" s="40">
        <v>5.3726010965686504</v>
      </c>
    </row>
    <row r="84" spans="1:4" x14ac:dyDescent="0.25">
      <c r="A84" s="3">
        <v>44993</v>
      </c>
      <c r="B84" s="40">
        <v>4.96871793962735</v>
      </c>
      <c r="C84" s="40">
        <v>5.2480322068498699</v>
      </c>
      <c r="D84" s="40">
        <v>5.5220655381944503</v>
      </c>
    </row>
    <row r="85" spans="1:4" x14ac:dyDescent="0.25">
      <c r="A85" s="3">
        <v>44994</v>
      </c>
      <c r="B85" s="40">
        <v>4.9889419969526996</v>
      </c>
      <c r="C85" s="40">
        <v>5.3012331420943397</v>
      </c>
      <c r="D85" s="40">
        <v>5.5755337489813597</v>
      </c>
    </row>
    <row r="86" spans="1:4" x14ac:dyDescent="0.25">
      <c r="A86" s="3">
        <v>44995</v>
      </c>
      <c r="B86" s="40">
        <v>4.9856928703949102</v>
      </c>
      <c r="C86" s="40">
        <v>5.2462448979591798</v>
      </c>
      <c r="D86" s="40">
        <v>5.4982860136401497</v>
      </c>
    </row>
    <row r="87" spans="1:4" x14ac:dyDescent="0.25">
      <c r="A87" s="3">
        <v>44998</v>
      </c>
      <c r="B87" s="40">
        <v>4.86196219667473</v>
      </c>
      <c r="C87" s="40">
        <v>5.06476439911828</v>
      </c>
      <c r="D87" s="40">
        <v>5.2061235248987101</v>
      </c>
    </row>
    <row r="88" spans="1:4" x14ac:dyDescent="0.25">
      <c r="A88" s="3">
        <v>44999</v>
      </c>
      <c r="B88" s="40">
        <v>4.82761090367599</v>
      </c>
      <c r="C88" s="40">
        <v>4.9871421399260498</v>
      </c>
      <c r="D88" s="40">
        <v>4.8220879494654998</v>
      </c>
    </row>
    <row r="89" spans="1:4" x14ac:dyDescent="0.25">
      <c r="A89" s="3">
        <v>45000</v>
      </c>
      <c r="B89" s="40">
        <v>4.8381021120979497</v>
      </c>
      <c r="C89" s="40">
        <v>4.9849774521736396</v>
      </c>
      <c r="D89" s="40">
        <v>4.8207172932942699</v>
      </c>
    </row>
    <row r="90" spans="1:4" x14ac:dyDescent="0.25">
      <c r="A90" s="3">
        <v>45001</v>
      </c>
      <c r="B90" s="40">
        <v>4.8711363502364904</v>
      </c>
      <c r="C90" s="40">
        <v>4.9781360860667698</v>
      </c>
      <c r="D90" s="40">
        <v>4.81661967930029</v>
      </c>
    </row>
    <row r="91" spans="1:4" x14ac:dyDescent="0.25">
      <c r="A91" s="3">
        <v>45002</v>
      </c>
      <c r="B91" s="40">
        <v>4.9823918740877096</v>
      </c>
      <c r="C91" s="40">
        <v>5.1114374766807202</v>
      </c>
      <c r="D91" s="40">
        <v>4.9850116182082198</v>
      </c>
    </row>
    <row r="92" spans="1:4" x14ac:dyDescent="0.25">
      <c r="A92" s="3">
        <v>45005</v>
      </c>
      <c r="B92" s="40">
        <v>4.9860600683677498</v>
      </c>
      <c r="C92" s="40">
        <v>5.0988216607277801</v>
      </c>
      <c r="D92" s="40">
        <v>5.0167716141615397</v>
      </c>
    </row>
    <row r="93" spans="1:4" x14ac:dyDescent="0.25">
      <c r="A93" s="3">
        <v>45006</v>
      </c>
      <c r="B93" s="40">
        <v>5.0306964120213502</v>
      </c>
      <c r="C93" s="40">
        <v>5.1017675446428603</v>
      </c>
      <c r="D93" s="40">
        <v>5.0265246766002001</v>
      </c>
    </row>
    <row r="94" spans="1:4" x14ac:dyDescent="0.25">
      <c r="A94" s="3">
        <v>45007</v>
      </c>
      <c r="B94" s="40">
        <v>5.0384072040574601</v>
      </c>
      <c r="C94" s="40">
        <v>5.1431810059823304</v>
      </c>
      <c r="D94" s="40">
        <v>5.1184523809523803</v>
      </c>
    </row>
    <row r="95" spans="1:4" x14ac:dyDescent="0.25">
      <c r="A95" s="3">
        <v>45008</v>
      </c>
      <c r="B95" s="40">
        <v>5.0410010994293399</v>
      </c>
      <c r="C95" s="40">
        <v>5.1009419176471598</v>
      </c>
      <c r="D95" s="40">
        <v>5.02186123823732</v>
      </c>
    </row>
    <row r="96" spans="1:4" x14ac:dyDescent="0.25">
      <c r="A96" s="3">
        <v>45009</v>
      </c>
      <c r="B96" s="40">
        <v>4.98403882133631</v>
      </c>
      <c r="C96" s="40">
        <v>5.1447611873600003</v>
      </c>
      <c r="D96" s="40">
        <v>5.0314321501843402</v>
      </c>
    </row>
    <row r="97" spans="1:4" x14ac:dyDescent="0.25">
      <c r="A97" s="3">
        <v>45012</v>
      </c>
      <c r="B97" s="40">
        <v>5.01256395463622</v>
      </c>
      <c r="C97" s="40">
        <v>5.1492793862459596</v>
      </c>
      <c r="D97" s="40">
        <v>5.1105331654234902</v>
      </c>
    </row>
    <row r="98" spans="1:4" x14ac:dyDescent="0.25">
      <c r="A98" s="3">
        <v>45013</v>
      </c>
      <c r="B98" s="40">
        <v>5.0288919801455201</v>
      </c>
      <c r="C98" s="40">
        <v>5.2</v>
      </c>
      <c r="D98" s="40">
        <v>5.1441866344752203</v>
      </c>
    </row>
    <row r="99" spans="1:4" x14ac:dyDescent="0.25">
      <c r="A99" s="3">
        <v>45014</v>
      </c>
      <c r="B99" s="40">
        <v>5.0476905782780097</v>
      </c>
      <c r="C99" s="40">
        <v>5.1504273113239503</v>
      </c>
      <c r="D99" s="40">
        <v>5.1309266251928998</v>
      </c>
    </row>
    <row r="100" spans="1:4" x14ac:dyDescent="0.25">
      <c r="A100" s="3">
        <v>45015</v>
      </c>
      <c r="B100" s="40">
        <v>5.0775350224793998</v>
      </c>
      <c r="C100" s="40">
        <v>5.1245548747778997</v>
      </c>
      <c r="D100" s="40">
        <v>5.1117687690528104</v>
      </c>
    </row>
    <row r="101" spans="1:4" x14ac:dyDescent="0.25">
      <c r="A101" s="3">
        <v>45016</v>
      </c>
      <c r="B101" s="40">
        <v>5.0526465470116602</v>
      </c>
      <c r="C101" s="40">
        <v>5.2046956564342199</v>
      </c>
      <c r="D101" s="40">
        <v>5.1609823156377201</v>
      </c>
    </row>
    <row r="102" spans="1:4" x14ac:dyDescent="0.25">
      <c r="A102" s="3">
        <v>45019</v>
      </c>
      <c r="B102" s="40">
        <v>5.0370498075564498</v>
      </c>
      <c r="C102" s="40">
        <v>5.2027503188775501</v>
      </c>
      <c r="D102" s="40">
        <v>5.1676020408163303</v>
      </c>
    </row>
    <row r="103" spans="1:4" x14ac:dyDescent="0.25">
      <c r="A103" s="3">
        <v>45020</v>
      </c>
      <c r="B103" s="40">
        <v>5.0302382958297098</v>
      </c>
      <c r="C103" s="40">
        <v>5.1521839554398197</v>
      </c>
      <c r="D103" s="40">
        <v>5.1332889848764101</v>
      </c>
    </row>
    <row r="104" spans="1:4" x14ac:dyDescent="0.25">
      <c r="A104" s="3">
        <v>45021</v>
      </c>
      <c r="B104" s="40">
        <v>5.0115175705060704</v>
      </c>
      <c r="C104" s="40">
        <v>5.1019209588597301</v>
      </c>
      <c r="D104" s="40">
        <v>5.0827745225694398</v>
      </c>
    </row>
    <row r="105" spans="1:4" x14ac:dyDescent="0.25">
      <c r="A105" s="3">
        <v>45022</v>
      </c>
      <c r="B105" s="40">
        <v>5.01721555920847</v>
      </c>
      <c r="C105" s="40">
        <v>5.1027609126984101</v>
      </c>
      <c r="D105" s="40">
        <v>5.0624367879824899</v>
      </c>
    </row>
    <row r="106" spans="1:4" x14ac:dyDescent="0.25">
      <c r="A106" s="3">
        <v>45023</v>
      </c>
      <c r="B106" s="40">
        <v>5.0155886572870196</v>
      </c>
      <c r="C106" s="40">
        <v>5.1027620262390698</v>
      </c>
      <c r="D106" s="40">
        <v>5.0806960356687298</v>
      </c>
    </row>
    <row r="107" spans="1:4" x14ac:dyDescent="0.25">
      <c r="A107" s="3">
        <v>45026</v>
      </c>
      <c r="B107" s="40">
        <v>5.0519121352660701</v>
      </c>
      <c r="C107" s="40">
        <v>5.1533339828987197</v>
      </c>
      <c r="D107" s="40">
        <v>5.1301721482049896</v>
      </c>
    </row>
    <row r="108" spans="1:4" x14ac:dyDescent="0.25">
      <c r="A108" s="3">
        <v>45027</v>
      </c>
      <c r="B108" s="40">
        <v>5.0363176646391699</v>
      </c>
      <c r="C108" s="40">
        <v>5.1659295410156298</v>
      </c>
      <c r="D108" s="40">
        <v>5.1647100745059902</v>
      </c>
    </row>
    <row r="109" spans="1:4" x14ac:dyDescent="0.25">
      <c r="A109" s="3">
        <v>45028</v>
      </c>
      <c r="B109" s="40">
        <v>5.0881706096183699</v>
      </c>
      <c r="C109" s="40">
        <v>5.2053781684134304</v>
      </c>
      <c r="D109" s="40">
        <v>5.1582409667968703</v>
      </c>
    </row>
    <row r="110" spans="1:4" x14ac:dyDescent="0.25">
      <c r="A110" s="3">
        <v>45029</v>
      </c>
      <c r="B110" s="40">
        <v>5.1050562043864796</v>
      </c>
      <c r="C110" s="40">
        <v>5.2059607171819202</v>
      </c>
      <c r="D110" s="40">
        <v>5.1550716715257501</v>
      </c>
    </row>
    <row r="111" spans="1:4" x14ac:dyDescent="0.25">
      <c r="A111" s="3">
        <v>45030</v>
      </c>
      <c r="B111" s="40">
        <v>5.0868319869861702</v>
      </c>
      <c r="C111" s="40">
        <v>5.1536826596834198</v>
      </c>
      <c r="D111" s="40">
        <v>5.1270063885045296</v>
      </c>
    </row>
    <row r="112" spans="1:4" x14ac:dyDescent="0.25">
      <c r="A112" s="3">
        <v>45033</v>
      </c>
      <c r="B112" s="40">
        <v>5.0523245563952504</v>
      </c>
      <c r="C112" s="40">
        <v>5.2051527575315903</v>
      </c>
      <c r="D112" s="40">
        <v>5.1473031289859703</v>
      </c>
    </row>
    <row r="113" spans="1:4" x14ac:dyDescent="0.25">
      <c r="A113" s="3">
        <v>45034</v>
      </c>
      <c r="B113" s="40">
        <v>5.1440230150056898</v>
      </c>
      <c r="C113" s="40">
        <v>5.2065148129915899</v>
      </c>
      <c r="D113" s="40">
        <v>5.1476565256171298</v>
      </c>
    </row>
    <row r="114" spans="1:4" x14ac:dyDescent="0.25">
      <c r="A114" s="3">
        <v>45035</v>
      </c>
      <c r="B114" s="40">
        <v>5.1806153750104498</v>
      </c>
      <c r="C114" s="40">
        <v>5.2025941043083899</v>
      </c>
      <c r="D114" s="40">
        <v>5.1465996517654702</v>
      </c>
    </row>
    <row r="115" spans="1:4" x14ac:dyDescent="0.25">
      <c r="A115" s="3">
        <v>45040</v>
      </c>
      <c r="B115" s="40">
        <v>5.1566798086297698</v>
      </c>
      <c r="C115" s="40">
        <v>5.2430931878686202</v>
      </c>
      <c r="D115" s="40">
        <v>5.2789122181587498</v>
      </c>
    </row>
    <row r="116" spans="1:4" x14ac:dyDescent="0.25">
      <c r="A116" s="3">
        <v>45041</v>
      </c>
      <c r="B116" s="40">
        <v>5.1303956669531496</v>
      </c>
      <c r="C116" s="40">
        <v>5.2330773623180402</v>
      </c>
      <c r="D116" s="40">
        <v>5.2541041249088902</v>
      </c>
    </row>
    <row r="117" spans="1:4" x14ac:dyDescent="0.25">
      <c r="A117" s="3">
        <v>45042</v>
      </c>
      <c r="B117" s="40">
        <v>5.1472136720384398</v>
      </c>
      <c r="C117" s="40">
        <v>5.24782142857143</v>
      </c>
      <c r="D117" s="40">
        <v>5.2507992350260402</v>
      </c>
    </row>
    <row r="118" spans="1:4" x14ac:dyDescent="0.25">
      <c r="A118" s="3">
        <v>45043</v>
      </c>
      <c r="B118" s="40">
        <v>5.1459909343194603</v>
      </c>
      <c r="C118" s="40">
        <v>5.2168731313266798</v>
      </c>
      <c r="D118" s="40">
        <v>5.2095271919035504</v>
      </c>
    </row>
    <row r="119" spans="1:4" x14ac:dyDescent="0.25">
      <c r="A119" s="3">
        <v>45044</v>
      </c>
      <c r="B119" s="40">
        <v>5.1943606747844102</v>
      </c>
      <c r="C119" s="40">
        <v>5.2696084476968004</v>
      </c>
      <c r="D119" s="40">
        <v>5.2949927932249903</v>
      </c>
    </row>
    <row r="120" spans="1:4" x14ac:dyDescent="0.25">
      <c r="A120" s="3">
        <v>45047</v>
      </c>
      <c r="B120" s="40">
        <v>5.2051434442036699</v>
      </c>
      <c r="C120" s="40">
        <v>5.3019999999999996</v>
      </c>
      <c r="D120" s="40">
        <v>5.2892517006802704</v>
      </c>
    </row>
    <row r="121" spans="1:4" x14ac:dyDescent="0.25">
      <c r="A121" s="3">
        <v>45048</v>
      </c>
      <c r="B121" s="40">
        <v>5.2053919528057602</v>
      </c>
      <c r="C121" s="40">
        <v>5.2846220332096898</v>
      </c>
      <c r="D121" s="40">
        <v>5.3146244452136804</v>
      </c>
    </row>
    <row r="122" spans="1:4" x14ac:dyDescent="0.25">
      <c r="A122" s="3">
        <v>45049</v>
      </c>
      <c r="B122" s="40">
        <v>5.20729357901687</v>
      </c>
      <c r="C122" s="40">
        <v>5.2512133333333297</v>
      </c>
      <c r="D122" s="40">
        <v>5.2371857853223602</v>
      </c>
    </row>
    <row r="123" spans="1:4" x14ac:dyDescent="0.25">
      <c r="A123" s="3">
        <v>45050</v>
      </c>
      <c r="B123" s="40">
        <v>5.2072430613946503</v>
      </c>
      <c r="C123" s="40">
        <v>5.2373567594344301</v>
      </c>
      <c r="D123" s="40">
        <v>5.1819347425340299</v>
      </c>
    </row>
    <row r="124" spans="1:4" x14ac:dyDescent="0.25">
      <c r="A124" s="3">
        <v>45051</v>
      </c>
      <c r="B124" s="40">
        <v>5.2085741512475598</v>
      </c>
      <c r="C124" s="40">
        <v>5.2371428571428602</v>
      </c>
      <c r="D124" s="40">
        <v>5.1776657252186604</v>
      </c>
    </row>
    <row r="125" spans="1:4" x14ac:dyDescent="0.25">
      <c r="A125" s="3">
        <v>45054</v>
      </c>
      <c r="B125" s="40">
        <v>5.2206545909681603</v>
      </c>
      <c r="C125" s="40">
        <v>5.27006018518518</v>
      </c>
      <c r="D125" s="40">
        <v>5.2332908723788796</v>
      </c>
    </row>
    <row r="126" spans="1:4" x14ac:dyDescent="0.25">
      <c r="A126" s="3">
        <v>45055</v>
      </c>
      <c r="B126" s="40">
        <v>5.2114471755326104</v>
      </c>
      <c r="C126" s="40">
        <v>5.2547225541209199</v>
      </c>
      <c r="D126" s="40">
        <v>5.2530479329885997</v>
      </c>
    </row>
    <row r="127" spans="1:4" x14ac:dyDescent="0.25">
      <c r="A127" s="3">
        <v>45056</v>
      </c>
      <c r="B127" s="40">
        <v>5.2262091349822803</v>
      </c>
      <c r="C127" s="40">
        <v>5.2784970754373202</v>
      </c>
      <c r="D127" s="40">
        <v>5.2328564453124997</v>
      </c>
    </row>
    <row r="128" spans="1:4" x14ac:dyDescent="0.25">
      <c r="A128" s="3">
        <v>45057</v>
      </c>
      <c r="B128" s="40">
        <v>5.2416947474732503</v>
      </c>
      <c r="C128" s="40">
        <v>5.2939422740524797</v>
      </c>
      <c r="D128" s="40">
        <v>5.2221644314868803</v>
      </c>
    </row>
    <row r="129" spans="1:4" x14ac:dyDescent="0.25">
      <c r="A129" s="3">
        <v>45058</v>
      </c>
      <c r="B129" s="40">
        <v>5.23378486388492</v>
      </c>
      <c r="C129" s="40">
        <v>5.2657639131030898</v>
      </c>
      <c r="D129" s="40">
        <v>5.1697120546806001</v>
      </c>
    </row>
    <row r="130" spans="1:4" x14ac:dyDescent="0.25">
      <c r="A130" s="3">
        <v>45061</v>
      </c>
      <c r="B130" s="40">
        <v>5.2607676525009897</v>
      </c>
      <c r="C130" s="40">
        <v>5.3043914895999604</v>
      </c>
      <c r="D130" s="40">
        <v>5.19964168460079</v>
      </c>
    </row>
    <row r="131" spans="1:4" x14ac:dyDescent="0.25">
      <c r="A131" s="3">
        <v>45062</v>
      </c>
      <c r="B131" s="40">
        <v>5.2554731902498499</v>
      </c>
      <c r="C131" s="40">
        <v>5.2993880208333302</v>
      </c>
      <c r="D131" s="40">
        <v>5.2433328221802098</v>
      </c>
    </row>
    <row r="132" spans="1:4" x14ac:dyDescent="0.25">
      <c r="A132" s="3">
        <v>45063</v>
      </c>
      <c r="B132" s="40">
        <v>5.2026126866558604</v>
      </c>
      <c r="C132" s="40">
        <v>5.3108205296591899</v>
      </c>
      <c r="D132" s="40">
        <v>5.2781893004115199</v>
      </c>
    </row>
    <row r="133" spans="1:4" x14ac:dyDescent="0.25">
      <c r="A133" s="3">
        <v>45064</v>
      </c>
      <c r="B133" s="40">
        <v>5.2248229631471004</v>
      </c>
      <c r="C133" s="40">
        <v>5.3384807278106701</v>
      </c>
      <c r="D133" s="40">
        <v>5.2995905551865601</v>
      </c>
    </row>
    <row r="134" spans="1:4" x14ac:dyDescent="0.25">
      <c r="A134" s="3">
        <v>45065</v>
      </c>
      <c r="B134" s="40">
        <v>5.2456671437353402</v>
      </c>
      <c r="C134" s="40">
        <v>5.3662002011621803</v>
      </c>
      <c r="D134" s="40">
        <v>5.32970313261107</v>
      </c>
    </row>
    <row r="135" spans="1:4" x14ac:dyDescent="0.25">
      <c r="A135" s="3">
        <v>45068</v>
      </c>
      <c r="B135" s="40">
        <v>5.2281333333333304</v>
      </c>
      <c r="C135" s="40">
        <v>5.3216955009662898</v>
      </c>
      <c r="D135" s="40">
        <v>5.3213361766581597</v>
      </c>
    </row>
    <row r="136" spans="1:4" x14ac:dyDescent="0.25">
      <c r="A136" s="3">
        <v>45069</v>
      </c>
      <c r="B136" s="40">
        <v>5.2365380392794902</v>
      </c>
      <c r="C136" s="40">
        <v>5.3495015005590103</v>
      </c>
      <c r="D136" s="40">
        <v>5.3508222207974896</v>
      </c>
    </row>
    <row r="137" spans="1:4" x14ac:dyDescent="0.25">
      <c r="A137" s="3">
        <v>45070</v>
      </c>
      <c r="B137" s="40">
        <v>5.2422624321659699</v>
      </c>
      <c r="C137" s="40">
        <v>5.35026642214065</v>
      </c>
      <c r="D137" s="40">
        <v>5.3496279015560697</v>
      </c>
    </row>
    <row r="138" spans="1:4" x14ac:dyDescent="0.25">
      <c r="A138" s="3">
        <v>45071</v>
      </c>
      <c r="B138" s="40">
        <v>5.2791407407407398</v>
      </c>
      <c r="C138" s="40">
        <v>5.3790741790767402</v>
      </c>
      <c r="D138" s="40">
        <v>5.3610707968152003</v>
      </c>
    </row>
    <row r="139" spans="1:4" x14ac:dyDescent="0.25">
      <c r="A139" s="3">
        <v>45072</v>
      </c>
      <c r="B139" s="40">
        <v>5.2845357142857097</v>
      </c>
      <c r="C139" s="40">
        <v>5.3795526787706498</v>
      </c>
      <c r="D139" s="40">
        <v>5.3596882497418603</v>
      </c>
    </row>
    <row r="140" spans="1:4" x14ac:dyDescent="0.25">
      <c r="A140" s="3">
        <v>45075</v>
      </c>
      <c r="B140" s="40">
        <v>5.3040349106615299</v>
      </c>
      <c r="C140" s="40">
        <v>5.3790595174942997</v>
      </c>
      <c r="D140" s="40">
        <v>5.35829344083312</v>
      </c>
    </row>
    <row r="141" spans="1:4" x14ac:dyDescent="0.25">
      <c r="A141" s="3">
        <v>45076</v>
      </c>
      <c r="B141" s="40">
        <v>5.3058756207018902</v>
      </c>
      <c r="C141" s="40">
        <v>5.3909733257262804</v>
      </c>
      <c r="D141" s="40">
        <v>5.3735653346077203</v>
      </c>
    </row>
    <row r="142" spans="1:4" x14ac:dyDescent="0.25">
      <c r="A142" s="3">
        <v>45077</v>
      </c>
      <c r="B142" s="40">
        <v>5.35107217910776</v>
      </c>
      <c r="C142" s="40">
        <v>5.4630432848337502</v>
      </c>
      <c r="D142" s="40">
        <v>5.4826562499999998</v>
      </c>
    </row>
    <row r="143" spans="1:4" x14ac:dyDescent="0.25">
      <c r="A143" s="3">
        <v>45078</v>
      </c>
      <c r="B143" s="40">
        <v>5.3128698863636403</v>
      </c>
      <c r="C143" s="40">
        <v>5.4546759020528599</v>
      </c>
      <c r="D143" s="40">
        <v>5.4835956480806596</v>
      </c>
    </row>
    <row r="144" spans="1:4" x14ac:dyDescent="0.25">
      <c r="A144" s="3">
        <v>45079</v>
      </c>
      <c r="B144" s="40">
        <v>5.3142502652088401</v>
      </c>
      <c r="C144" s="40">
        <v>5.4318783068783096</v>
      </c>
      <c r="D144" s="40">
        <v>5.4407597046755196</v>
      </c>
    </row>
    <row r="145" spans="1:4" x14ac:dyDescent="0.25">
      <c r="A145" s="3">
        <v>45082</v>
      </c>
      <c r="B145" s="40">
        <v>5.3339247410916402</v>
      </c>
      <c r="C145" s="40">
        <v>5.4634656045401897</v>
      </c>
      <c r="D145" s="40">
        <v>5.4719859521015497</v>
      </c>
    </row>
    <row r="146" spans="1:4" x14ac:dyDescent="0.25">
      <c r="A146" s="3">
        <v>45083</v>
      </c>
      <c r="B146" s="40">
        <v>5.2905348296570098</v>
      </c>
      <c r="C146" s="40">
        <v>5.4612547896445998</v>
      </c>
      <c r="D146" s="40">
        <v>5.4811467444120501</v>
      </c>
    </row>
    <row r="147" spans="1:4" x14ac:dyDescent="0.25">
      <c r="A147" s="3">
        <v>45084</v>
      </c>
      <c r="B147" s="40">
        <v>5.2995266424893304</v>
      </c>
      <c r="C147" s="40">
        <v>5.4255168314597899</v>
      </c>
      <c r="D147" s="40">
        <v>5.4561437167781204</v>
      </c>
    </row>
    <row r="148" spans="1:4" x14ac:dyDescent="0.25">
      <c r="A148" s="3">
        <v>45085</v>
      </c>
      <c r="B148" s="40">
        <v>5.3070340802585303</v>
      </c>
      <c r="C148" s="40">
        <v>5.46886051582453</v>
      </c>
      <c r="D148" s="40">
        <v>5.5088314496874604</v>
      </c>
    </row>
    <row r="149" spans="1:4" x14ac:dyDescent="0.25">
      <c r="A149" s="3">
        <v>45086</v>
      </c>
      <c r="B149" s="40">
        <v>5.3164228622665304</v>
      </c>
      <c r="C149" s="40">
        <v>5.4289641331160103</v>
      </c>
      <c r="D149" s="40">
        <v>5.4650241968201403</v>
      </c>
    </row>
    <row r="150" spans="1:4" x14ac:dyDescent="0.25">
      <c r="A150" s="3">
        <v>45089</v>
      </c>
      <c r="B150" s="40">
        <v>5.3893873976703102</v>
      </c>
      <c r="C150" s="40">
        <v>5.4824531509740098</v>
      </c>
      <c r="D150" s="40">
        <v>5.4974834215561197</v>
      </c>
    </row>
    <row r="151" spans="1:4" x14ac:dyDescent="0.25">
      <c r="A151" s="3">
        <v>45090</v>
      </c>
      <c r="B151" s="40">
        <v>5.3145406210963904</v>
      </c>
      <c r="C151" s="40">
        <v>5.4529696108521097</v>
      </c>
      <c r="D151" s="40">
        <v>5.4920463577827796</v>
      </c>
    </row>
    <row r="152" spans="1:4" x14ac:dyDescent="0.25">
      <c r="A152" s="3">
        <v>45091</v>
      </c>
      <c r="B152" s="40">
        <v>5.2788142049075004</v>
      </c>
      <c r="C152" s="40">
        <v>5.4199680776014096</v>
      </c>
      <c r="D152" s="40">
        <v>5.4745393689986299</v>
      </c>
    </row>
    <row r="153" spans="1:4" x14ac:dyDescent="0.25">
      <c r="A153" s="3">
        <v>45092</v>
      </c>
      <c r="B153" s="40">
        <v>5.2527451681406001</v>
      </c>
      <c r="C153" s="40">
        <v>5.4152551366842996</v>
      </c>
      <c r="D153" s="40">
        <v>5.4720709453837504</v>
      </c>
    </row>
    <row r="154" spans="1:4" x14ac:dyDescent="0.25">
      <c r="A154" s="3">
        <v>45093</v>
      </c>
      <c r="B154" s="40">
        <v>5.25780739673844</v>
      </c>
      <c r="C154" s="40">
        <v>5.4122857142857104</v>
      </c>
      <c r="D154" s="40">
        <v>5.4891530612244903</v>
      </c>
    </row>
    <row r="155" spans="1:4" x14ac:dyDescent="0.25">
      <c r="A155" s="3">
        <v>45096</v>
      </c>
      <c r="B155" s="40">
        <v>5.2464074504801896</v>
      </c>
      <c r="C155" s="40">
        <v>5.42307854938272</v>
      </c>
      <c r="D155" s="40">
        <v>5.4826594744879404</v>
      </c>
    </row>
    <row r="156" spans="1:4" x14ac:dyDescent="0.25">
      <c r="A156" s="3">
        <v>45097</v>
      </c>
      <c r="B156" s="40">
        <v>5.2605728256031297</v>
      </c>
      <c r="C156" s="40">
        <v>5.4182938271605003</v>
      </c>
      <c r="D156" s="40">
        <v>5.4948205214544696</v>
      </c>
    </row>
    <row r="157" spans="1:4" x14ac:dyDescent="0.25">
      <c r="A157" s="3">
        <v>45098</v>
      </c>
      <c r="B157" s="40">
        <v>5.2729641671316996</v>
      </c>
      <c r="C157" s="40">
        <v>5.4250142857142896</v>
      </c>
      <c r="D157" s="40">
        <v>5.5102727864583301</v>
      </c>
    </row>
    <row r="158" spans="1:4" x14ac:dyDescent="0.25">
      <c r="A158" s="3">
        <v>45099</v>
      </c>
      <c r="B158" s="40">
        <v>5.28</v>
      </c>
      <c r="C158" s="40">
        <v>5.4243157606393302</v>
      </c>
      <c r="D158" s="40">
        <v>5.4987697400388704</v>
      </c>
    </row>
    <row r="159" spans="1:4" x14ac:dyDescent="0.25">
      <c r="A159" s="3">
        <v>45100</v>
      </c>
      <c r="B159" s="40">
        <v>5.2947586254847598</v>
      </c>
      <c r="C159" s="40">
        <v>5.4389439594356297</v>
      </c>
      <c r="D159" s="40">
        <v>5.5212519939727898</v>
      </c>
    </row>
    <row r="160" spans="1:4" x14ac:dyDescent="0.25">
      <c r="A160" s="3">
        <v>45103</v>
      </c>
      <c r="B160" s="40">
        <v>5.2804186204036201</v>
      </c>
      <c r="C160" s="40">
        <v>5.4347068783068799</v>
      </c>
      <c r="D160" s="40">
        <v>5.5009584882167202</v>
      </c>
    </row>
    <row r="161" spans="1:4" x14ac:dyDescent="0.25">
      <c r="A161" s="3">
        <v>45110</v>
      </c>
      <c r="B161" s="40">
        <v>5.2792214502269497</v>
      </c>
      <c r="C161" s="40">
        <v>5.46427777777778</v>
      </c>
      <c r="D161" s="40">
        <v>5.53549495774873</v>
      </c>
    </row>
    <row r="162" spans="1:4" x14ac:dyDescent="0.25">
      <c r="A162" s="3">
        <v>45111</v>
      </c>
      <c r="B162" s="40">
        <v>5.2932893741366902</v>
      </c>
      <c r="C162" s="40">
        <v>5.4659259259259301</v>
      </c>
      <c r="D162" s="40">
        <v>5.5355799409711004</v>
      </c>
    </row>
    <row r="163" spans="1:4" x14ac:dyDescent="0.25">
      <c r="A163" s="3">
        <v>45112</v>
      </c>
      <c r="B163" s="40">
        <v>5.30200087491309</v>
      </c>
      <c r="C163" s="40">
        <v>5.4879274250440897</v>
      </c>
      <c r="D163" s="40">
        <v>5.54708252448774</v>
      </c>
    </row>
    <row r="164" spans="1:4" x14ac:dyDescent="0.25">
      <c r="A164" s="3">
        <v>45113</v>
      </c>
      <c r="B164" s="40">
        <v>5.3027092968188603</v>
      </c>
      <c r="C164" s="40">
        <v>5.4891005291005301</v>
      </c>
      <c r="D164" s="40">
        <v>5.5685243974132899</v>
      </c>
    </row>
    <row r="165" spans="1:4" x14ac:dyDescent="0.25">
      <c r="A165" s="3">
        <v>45114</v>
      </c>
      <c r="B165" s="40">
        <v>5.3007107233019202</v>
      </c>
      <c r="C165" s="40">
        <v>5.4888273809523804</v>
      </c>
      <c r="D165" s="40">
        <v>5.5848748405612296</v>
      </c>
    </row>
    <row r="166" spans="1:4" x14ac:dyDescent="0.25">
      <c r="A166" s="3">
        <v>45117</v>
      </c>
      <c r="B166" s="40">
        <v>5.3268567256187396</v>
      </c>
      <c r="C166" s="40">
        <v>5.5127348148148201</v>
      </c>
      <c r="D166" s="40">
        <v>5.6015206003755704</v>
      </c>
    </row>
    <row r="167" spans="1:4" x14ac:dyDescent="0.25">
      <c r="A167" s="3">
        <v>45118</v>
      </c>
      <c r="B167" s="40">
        <v>5.3468878971690303</v>
      </c>
      <c r="C167" s="40">
        <v>5.4769342632200901</v>
      </c>
      <c r="D167" s="40">
        <v>5.5755564237862298</v>
      </c>
    </row>
    <row r="168" spans="1:4" x14ac:dyDescent="0.25">
      <c r="A168" s="3">
        <v>45119</v>
      </c>
      <c r="B168" s="40">
        <v>5.3220100620436197</v>
      </c>
      <c r="C168" s="40">
        <v>5.49458965380758</v>
      </c>
      <c r="D168" s="40">
        <v>5.6051916666666699</v>
      </c>
    </row>
    <row r="169" spans="1:4" x14ac:dyDescent="0.25">
      <c r="A169" s="3">
        <v>45120</v>
      </c>
      <c r="B169" s="40">
        <v>5.3393013932916302</v>
      </c>
      <c r="C169" s="40">
        <v>5.5051237266503303</v>
      </c>
      <c r="D169" s="40">
        <v>5.5766183141871197</v>
      </c>
    </row>
    <row r="170" spans="1:4" x14ac:dyDescent="0.25">
      <c r="A170" s="3">
        <v>45121</v>
      </c>
      <c r="B170" s="40">
        <v>5.3358290957002996</v>
      </c>
      <c r="C170" s="40">
        <v>5.4962962962962996</v>
      </c>
      <c r="D170" s="40">
        <v>5.5654713313897002</v>
      </c>
    </row>
    <row r="171" spans="1:4" x14ac:dyDescent="0.25">
      <c r="A171" s="3">
        <v>45124</v>
      </c>
      <c r="B171" s="40">
        <v>5.3991137232045103</v>
      </c>
      <c r="C171" s="40">
        <v>5.5265827509813699</v>
      </c>
      <c r="D171" s="40">
        <v>5.5729534317772904</v>
      </c>
    </row>
    <row r="172" spans="1:4" x14ac:dyDescent="0.25">
      <c r="A172" s="3">
        <v>45125</v>
      </c>
      <c r="B172" s="40">
        <v>5.3815489473993603</v>
      </c>
      <c r="C172" s="40">
        <v>5.5119096609837399</v>
      </c>
      <c r="D172" s="40">
        <v>5.5677064126564701</v>
      </c>
    </row>
    <row r="173" spans="1:4" x14ac:dyDescent="0.25">
      <c r="A173" s="3">
        <v>45126</v>
      </c>
      <c r="B173" s="40">
        <v>5.4276740740740701</v>
      </c>
      <c r="C173" s="40">
        <v>5.5292379537789804</v>
      </c>
      <c r="D173" s="40">
        <v>5.5831197159242096</v>
      </c>
    </row>
    <row r="174" spans="1:4" x14ac:dyDescent="0.25">
      <c r="A174" s="3">
        <v>45127</v>
      </c>
      <c r="B174" s="40">
        <v>5.4227499999999997</v>
      </c>
      <c r="C174" s="40">
        <v>5.5346567953818404</v>
      </c>
      <c r="D174" s="40">
        <v>5.5968875584134299</v>
      </c>
    </row>
    <row r="175" spans="1:4" x14ac:dyDescent="0.25">
      <c r="A175" s="3">
        <v>45131</v>
      </c>
      <c r="B175" s="40">
        <v>5.4538443276300397</v>
      </c>
      <c r="C175" s="40">
        <v>5.5578587827988297</v>
      </c>
      <c r="D175" s="40">
        <v>5.6407055393586001</v>
      </c>
    </row>
    <row r="176" spans="1:4" x14ac:dyDescent="0.25">
      <c r="A176" s="3">
        <v>45132</v>
      </c>
      <c r="B176" s="40">
        <v>5.4557602822111804</v>
      </c>
      <c r="C176" s="40">
        <v>5.5591001811893701</v>
      </c>
      <c r="D176" s="40">
        <v>5.6413346456954301</v>
      </c>
    </row>
    <row r="177" spans="1:4" x14ac:dyDescent="0.25">
      <c r="A177" s="3">
        <v>45133</v>
      </c>
      <c r="B177" s="40">
        <v>5.4576714670774003</v>
      </c>
      <c r="C177" s="40">
        <v>5.5603231163969697</v>
      </c>
      <c r="D177" s="40">
        <v>5.6419608410493796</v>
      </c>
    </row>
    <row r="178" spans="1:4" x14ac:dyDescent="0.25">
      <c r="A178" s="3">
        <v>45134</v>
      </c>
      <c r="B178" s="40">
        <v>5.4832112332112297</v>
      </c>
      <c r="C178" s="40">
        <v>5.5621207803226502</v>
      </c>
      <c r="D178" s="40">
        <v>5.6542265851549498</v>
      </c>
    </row>
    <row r="179" spans="1:4" x14ac:dyDescent="0.25">
      <c r="A179" s="3">
        <v>45135</v>
      </c>
      <c r="B179" s="40">
        <v>5.4957024943310699</v>
      </c>
      <c r="C179" s="40">
        <v>5.62649861516035</v>
      </c>
      <c r="D179" s="40">
        <v>5.69056169369534</v>
      </c>
    </row>
    <row r="180" spans="1:4" x14ac:dyDescent="0.25">
      <c r="A180" s="3">
        <v>45138</v>
      </c>
      <c r="B180" s="40">
        <v>5.4842878366074403</v>
      </c>
      <c r="C180" s="40">
        <v>5.5670837132306596</v>
      </c>
      <c r="D180" s="40">
        <v>5.6566166334010504</v>
      </c>
    </row>
    <row r="181" spans="1:4" x14ac:dyDescent="0.25">
      <c r="A181" s="3">
        <v>45139</v>
      </c>
      <c r="B181" s="40">
        <v>5.4713206881399898</v>
      </c>
      <c r="C181" s="40">
        <v>5.5911433090828897</v>
      </c>
      <c r="D181" s="40">
        <v>5.6681764871632696</v>
      </c>
    </row>
    <row r="182" spans="1:4" x14ac:dyDescent="0.25">
      <c r="A182" s="3">
        <v>45140</v>
      </c>
      <c r="B182" s="40">
        <v>5.4791055095468097</v>
      </c>
      <c r="C182" s="40">
        <v>5.6238150262097797</v>
      </c>
      <c r="D182" s="40">
        <v>5.6788026646205303</v>
      </c>
    </row>
    <row r="183" spans="1:4" x14ac:dyDescent="0.25">
      <c r="A183" s="3">
        <v>45141</v>
      </c>
      <c r="B183" s="40">
        <v>5.4647999688558402</v>
      </c>
      <c r="C183" s="40">
        <v>5.6296148740108301</v>
      </c>
      <c r="D183" s="40">
        <v>5.6809705331111999</v>
      </c>
    </row>
    <row r="184" spans="1:4" x14ac:dyDescent="0.25">
      <c r="A184" s="3">
        <v>45142</v>
      </c>
      <c r="B184" s="40">
        <v>5.4867127444727899</v>
      </c>
      <c r="C184" s="40">
        <v>5.6475445531934199</v>
      </c>
      <c r="D184" s="40">
        <v>5.6891239570488699</v>
      </c>
    </row>
    <row r="185" spans="1:4" x14ac:dyDescent="0.25">
      <c r="A185" s="3">
        <v>45146</v>
      </c>
      <c r="B185" s="40">
        <v>5.5044762530836504</v>
      </c>
      <c r="C185" s="40">
        <v>5.5699108072916701</v>
      </c>
      <c r="D185" s="40">
        <v>5.6463437777933203</v>
      </c>
    </row>
    <row r="186" spans="1:4" x14ac:dyDescent="0.25">
      <c r="A186" s="3">
        <v>45147</v>
      </c>
      <c r="B186" s="40">
        <v>5.4855372654556298</v>
      </c>
      <c r="C186" s="40">
        <v>5.5725892150132896</v>
      </c>
      <c r="D186" s="40">
        <v>5.6292239858906497</v>
      </c>
    </row>
    <row r="187" spans="1:4" x14ac:dyDescent="0.25">
      <c r="A187" s="3">
        <v>45148</v>
      </c>
      <c r="B187" s="40">
        <v>5.5017082382827702</v>
      </c>
      <c r="C187" s="40">
        <v>5.57444845100148</v>
      </c>
      <c r="D187" s="40">
        <v>5.6535782495401996</v>
      </c>
    </row>
    <row r="188" spans="1:4" x14ac:dyDescent="0.25">
      <c r="A188" s="3">
        <v>45149</v>
      </c>
      <c r="B188" s="40">
        <v>5.48501537789266</v>
      </c>
      <c r="C188" s="40">
        <v>5.5756414540495003</v>
      </c>
      <c r="D188" s="40">
        <v>5.63073188383441</v>
      </c>
    </row>
    <row r="189" spans="1:4" x14ac:dyDescent="0.25">
      <c r="A189" s="3">
        <v>45152</v>
      </c>
      <c r="B189" s="40">
        <v>5.5036394522389802</v>
      </c>
      <c r="C189" s="40">
        <v>5.5751717605457403</v>
      </c>
      <c r="D189" s="40">
        <v>5.6483898303685303</v>
      </c>
    </row>
    <row r="190" spans="1:4" x14ac:dyDescent="0.25">
      <c r="A190" s="3">
        <v>45153</v>
      </c>
      <c r="B190" s="40">
        <v>5.4888571428571398</v>
      </c>
      <c r="C190" s="40">
        <v>5.5844246031746003</v>
      </c>
      <c r="D190" s="40">
        <v>5.6689288715060897</v>
      </c>
    </row>
    <row r="191" spans="1:4" x14ac:dyDescent="0.25">
      <c r="A191" s="3">
        <v>45154</v>
      </c>
      <c r="B191" s="40">
        <v>5.5035690476190497</v>
      </c>
      <c r="C191" s="40">
        <v>5.5690285962623003</v>
      </c>
      <c r="D191" s="40">
        <v>5.6495662133487698</v>
      </c>
    </row>
    <row r="192" spans="1:4" x14ac:dyDescent="0.25">
      <c r="A192" s="3">
        <v>45155</v>
      </c>
      <c r="B192" s="40">
        <v>5.4989999999999997</v>
      </c>
      <c r="C192" s="40">
        <v>5.5889014453854102</v>
      </c>
      <c r="D192" s="40">
        <v>5.6718584434340604</v>
      </c>
    </row>
    <row r="193" spans="1:4" x14ac:dyDescent="0.25">
      <c r="A193" s="3">
        <v>45156</v>
      </c>
      <c r="B193" s="40">
        <v>5.5153130952381</v>
      </c>
      <c r="C193" s="40">
        <v>5.5844029359511698</v>
      </c>
      <c r="D193" s="40">
        <v>5.6617243929938104</v>
      </c>
    </row>
    <row r="194" spans="1:4" x14ac:dyDescent="0.25">
      <c r="A194" s="3">
        <v>45159</v>
      </c>
      <c r="B194" s="40">
        <v>5.5231697875287704</v>
      </c>
      <c r="C194" s="40">
        <v>5.6130721758809301</v>
      </c>
      <c r="D194" s="40">
        <v>5.6610469297771999</v>
      </c>
    </row>
    <row r="195" spans="1:4" x14ac:dyDescent="0.25">
      <c r="A195" s="3">
        <v>45160</v>
      </c>
      <c r="B195" s="40">
        <v>5.4591657318629396</v>
      </c>
      <c r="C195" s="40">
        <v>5.6389292397274398</v>
      </c>
      <c r="D195" s="40">
        <v>5.7000106013858503</v>
      </c>
    </row>
    <row r="196" spans="1:4" x14ac:dyDescent="0.25">
      <c r="A196" s="3">
        <v>45161</v>
      </c>
      <c r="B196" s="40">
        <v>5.4008210413095501</v>
      </c>
      <c r="C196" s="40">
        <v>5.5914303926195297</v>
      </c>
      <c r="D196" s="40">
        <v>5.6607997578017804</v>
      </c>
    </row>
    <row r="197" spans="1:4" x14ac:dyDescent="0.25">
      <c r="A197" s="3">
        <v>45162</v>
      </c>
      <c r="B197" s="40">
        <v>5.4495161468203204</v>
      </c>
      <c r="C197" s="40">
        <v>5.5891102956751899</v>
      </c>
      <c r="D197" s="40">
        <v>5.6791023800631004</v>
      </c>
    </row>
    <row r="198" spans="1:4" x14ac:dyDescent="0.25">
      <c r="A198" s="3">
        <v>45163</v>
      </c>
      <c r="B198" s="40">
        <v>5.4623115741609896</v>
      </c>
      <c r="C198" s="40">
        <v>5.6087358991161098</v>
      </c>
      <c r="D198" s="40">
        <v>5.7080576940597698</v>
      </c>
    </row>
    <row r="199" spans="1:4" x14ac:dyDescent="0.25">
      <c r="A199" s="3">
        <v>45166</v>
      </c>
      <c r="B199" s="40">
        <v>5.4576741860230902</v>
      </c>
      <c r="C199" s="40">
        <v>5.61173134703676</v>
      </c>
      <c r="D199" s="40">
        <v>5.7193018716641397</v>
      </c>
    </row>
    <row r="200" spans="1:4" x14ac:dyDescent="0.25">
      <c r="A200" s="3">
        <v>45167</v>
      </c>
      <c r="B200" s="40">
        <v>5.4617115072518203</v>
      </c>
      <c r="C200" s="40">
        <v>5.6302122325019299</v>
      </c>
      <c r="D200" s="40">
        <v>5.7272458517798697</v>
      </c>
    </row>
    <row r="201" spans="1:4" x14ac:dyDescent="0.25">
      <c r="A201" s="3">
        <v>45168</v>
      </c>
      <c r="B201" s="40">
        <v>5.4531801601775003</v>
      </c>
      <c r="C201" s="40">
        <v>5.6004758969085104</v>
      </c>
      <c r="D201" s="40">
        <v>5.6928698567708302</v>
      </c>
    </row>
    <row r="202" spans="1:4" x14ac:dyDescent="0.25">
      <c r="A202" s="3">
        <v>45169</v>
      </c>
      <c r="B202" s="40">
        <v>5.4549011777052696</v>
      </c>
      <c r="C202" s="40">
        <v>5.5958588441695998</v>
      </c>
      <c r="D202" s="40">
        <v>5.6784478134110801</v>
      </c>
    </row>
    <row r="203" spans="1:4" x14ac:dyDescent="0.25">
      <c r="A203" s="3">
        <v>45170</v>
      </c>
      <c r="B203" s="40">
        <v>5.4806340573762302</v>
      </c>
      <c r="C203" s="40">
        <v>5.5880789620907301</v>
      </c>
      <c r="D203" s="40">
        <v>5.6448060203255999</v>
      </c>
    </row>
    <row r="204" spans="1:4" x14ac:dyDescent="0.25">
      <c r="A204" s="3">
        <v>45173</v>
      </c>
      <c r="B204" s="40">
        <v>5.5044822075751796</v>
      </c>
      <c r="C204" s="40">
        <v>5.6116848021373604</v>
      </c>
      <c r="D204" s="40">
        <v>5.6606432661284698</v>
      </c>
    </row>
    <row r="205" spans="1:4" x14ac:dyDescent="0.25">
      <c r="A205" s="3">
        <v>45174</v>
      </c>
      <c r="B205" s="40">
        <v>5.4835234500484802</v>
      </c>
      <c r="C205" s="40">
        <v>5.58276709610338</v>
      </c>
      <c r="D205" s="40">
        <v>5.6372981915087497</v>
      </c>
    </row>
    <row r="206" spans="1:4" x14ac:dyDescent="0.25">
      <c r="A206" s="3">
        <v>45175</v>
      </c>
      <c r="B206" s="40">
        <v>5.5040683356080704</v>
      </c>
      <c r="C206" s="40">
        <v>5.5912275311891202</v>
      </c>
      <c r="D206" s="40">
        <v>5.6440733882030196</v>
      </c>
    </row>
    <row r="207" spans="1:4" x14ac:dyDescent="0.25">
      <c r="A207" s="3">
        <v>45176</v>
      </c>
      <c r="B207" s="40">
        <v>5.5051554991837497</v>
      </c>
      <c r="C207" s="40">
        <v>5.6089263227513202</v>
      </c>
      <c r="D207" s="40">
        <v>5.6608576473037102</v>
      </c>
    </row>
    <row r="208" spans="1:4" x14ac:dyDescent="0.25">
      <c r="A208" s="3">
        <v>45177</v>
      </c>
      <c r="B208" s="40">
        <v>5.5007459237663303</v>
      </c>
      <c r="C208" s="40">
        <v>5.6050221791599801</v>
      </c>
      <c r="D208" s="40">
        <v>5.6468541322231403</v>
      </c>
    </row>
    <row r="209" spans="1:4" x14ac:dyDescent="0.25">
      <c r="A209" s="3">
        <v>45180</v>
      </c>
      <c r="B209" s="40">
        <v>5.5007154316546796</v>
      </c>
      <c r="C209" s="40">
        <v>5.6111091962550699</v>
      </c>
      <c r="D209" s="40">
        <v>5.6567355707908202</v>
      </c>
    </row>
    <row r="210" spans="1:4" x14ac:dyDescent="0.25">
      <c r="A210" s="3">
        <v>45181</v>
      </c>
      <c r="B210" s="40">
        <v>5.5016615367519801</v>
      </c>
      <c r="C210" s="40">
        <v>5.6103876543209896</v>
      </c>
      <c r="D210" s="40">
        <v>5.66251874073299</v>
      </c>
    </row>
    <row r="211" spans="1:4" x14ac:dyDescent="0.25">
      <c r="A211" s="3">
        <v>45182</v>
      </c>
      <c r="B211" s="40">
        <v>5.5019201846245398</v>
      </c>
      <c r="C211" s="40">
        <v>5.6195498715738097</v>
      </c>
      <c r="D211" s="40">
        <v>5.6684913509248496</v>
      </c>
    </row>
    <row r="212" spans="1:4" x14ac:dyDescent="0.25">
      <c r="A212" s="3">
        <v>45183</v>
      </c>
      <c r="B212" s="40">
        <v>5.4949587177821098</v>
      </c>
      <c r="C212" s="40">
        <v>5.61002500133967</v>
      </c>
      <c r="D212" s="40">
        <v>5.6604730362566897</v>
      </c>
    </row>
    <row r="213" spans="1:4" x14ac:dyDescent="0.25">
      <c r="A213" s="3">
        <v>45184</v>
      </c>
      <c r="B213" s="40">
        <v>5.5048968793866804</v>
      </c>
      <c r="C213" s="40">
        <v>5.6091845982782997</v>
      </c>
      <c r="D213" s="40">
        <v>5.6475040153896403</v>
      </c>
    </row>
    <row r="214" spans="1:4" x14ac:dyDescent="0.25">
      <c r="A214" s="3">
        <v>45187</v>
      </c>
      <c r="B214" s="40">
        <v>5.4971430748076298</v>
      </c>
      <c r="C214" s="40">
        <v>5.6004437230462001</v>
      </c>
      <c r="D214" s="40">
        <v>5.64025564793819</v>
      </c>
    </row>
    <row r="215" spans="1:4" x14ac:dyDescent="0.25">
      <c r="A215" s="3">
        <v>45188</v>
      </c>
      <c r="B215" s="40">
        <v>5.4999288963216202</v>
      </c>
      <c r="C215" s="40">
        <v>5.5997120370370403</v>
      </c>
      <c r="D215" s="40">
        <v>5.6431693934141904</v>
      </c>
    </row>
    <row r="216" spans="1:4" x14ac:dyDescent="0.25">
      <c r="A216" s="3">
        <v>45189</v>
      </c>
      <c r="B216" s="40">
        <v>5.5034621771321204</v>
      </c>
      <c r="C216" s="40">
        <v>5.6007778039319396</v>
      </c>
      <c r="D216" s="40">
        <v>5.6597718749999997</v>
      </c>
    </row>
    <row r="217" spans="1:4" x14ac:dyDescent="0.25">
      <c r="A217" s="3">
        <v>45190</v>
      </c>
      <c r="B217" s="40">
        <v>5.4990183309942999</v>
      </c>
      <c r="C217" s="40">
        <v>5.6074905256918397</v>
      </c>
      <c r="D217" s="40">
        <v>5.6774997774500404</v>
      </c>
    </row>
    <row r="218" spans="1:4" x14ac:dyDescent="0.25">
      <c r="A218" s="3">
        <v>45191</v>
      </c>
      <c r="B218" s="40">
        <v>5.4986895488507503</v>
      </c>
      <c r="C218" s="40">
        <v>5.6028802276183098</v>
      </c>
      <c r="D218" s="40">
        <v>5.66483560158815</v>
      </c>
    </row>
    <row r="219" spans="1:4" x14ac:dyDescent="0.25">
      <c r="A219" s="3">
        <v>45194</v>
      </c>
      <c r="B219" s="40">
        <v>5.4751493819256698</v>
      </c>
      <c r="C219" s="40">
        <v>5.5874512573032504</v>
      </c>
      <c r="D219" s="40">
        <v>5.65861419571831</v>
      </c>
    </row>
    <row r="220" spans="1:4" x14ac:dyDescent="0.25">
      <c r="A220" s="3">
        <v>45195</v>
      </c>
      <c r="B220" s="40">
        <v>5.4870916068629603</v>
      </c>
      <c r="C220" s="40">
        <v>5.60603997549926</v>
      </c>
      <c r="D220" s="40">
        <v>5.6720087463556803</v>
      </c>
    </row>
    <row r="221" spans="1:4" x14ac:dyDescent="0.25">
      <c r="A221" s="3">
        <v>45196</v>
      </c>
      <c r="B221" s="40">
        <v>5.5061796109039003</v>
      </c>
      <c r="C221" s="40">
        <v>5.5853931768827501</v>
      </c>
      <c r="D221" s="40">
        <v>5.6508057205245397</v>
      </c>
    </row>
    <row r="222" spans="1:4" x14ac:dyDescent="0.25">
      <c r="A222" s="3">
        <v>45197</v>
      </c>
      <c r="B222" s="40">
        <v>5.5001153931402396</v>
      </c>
      <c r="C222" s="40">
        <v>5.59504953985057</v>
      </c>
      <c r="D222" s="40">
        <v>5.6692151290108201</v>
      </c>
    </row>
    <row r="223" spans="1:4" x14ac:dyDescent="0.25">
      <c r="A223" s="3">
        <v>45201</v>
      </c>
      <c r="B223" s="40">
        <v>5.5103979315060503</v>
      </c>
      <c r="C223" s="40">
        <v>5.6189216001535298</v>
      </c>
      <c r="D223" s="40">
        <v>5.6793302614795902</v>
      </c>
    </row>
    <row r="224" spans="1:4" x14ac:dyDescent="0.25">
      <c r="A224" s="3">
        <v>45202</v>
      </c>
      <c r="B224" s="40">
        <v>5.5272805831409899</v>
      </c>
      <c r="C224" s="40">
        <v>5.6323350752410501</v>
      </c>
      <c r="D224" s="40">
        <v>5.7110165315307402</v>
      </c>
    </row>
    <row r="225" spans="1:4" x14ac:dyDescent="0.25">
      <c r="A225" s="3">
        <v>45203</v>
      </c>
      <c r="B225" s="40">
        <v>5.5124079068001901</v>
      </c>
      <c r="C225" s="40">
        <v>5.64541180148069</v>
      </c>
      <c r="D225" s="40">
        <v>5.7184559670781896</v>
      </c>
    </row>
    <row r="226" spans="1:4" x14ac:dyDescent="0.25">
      <c r="A226" s="3">
        <v>45204</v>
      </c>
      <c r="B226" s="40">
        <v>5.5227911047751803</v>
      </c>
      <c r="C226" s="40">
        <v>5.6178580799946296</v>
      </c>
      <c r="D226" s="40">
        <v>5.6595141041101504</v>
      </c>
    </row>
    <row r="227" spans="1:4" x14ac:dyDescent="0.25">
      <c r="A227" s="3">
        <v>45205</v>
      </c>
      <c r="B227" s="40">
        <v>5.5180081632653097</v>
      </c>
      <c r="C227" s="40">
        <v>5.61331757601</v>
      </c>
      <c r="D227" s="40">
        <v>5.6541501457725998</v>
      </c>
    </row>
    <row r="228" spans="1:4" x14ac:dyDescent="0.25">
      <c r="A228" s="3">
        <v>45208</v>
      </c>
      <c r="B228" s="40">
        <v>5.5324543650793698</v>
      </c>
      <c r="C228" s="40">
        <v>5.6711514462130896</v>
      </c>
      <c r="D228" s="40">
        <v>5.7041312269262097</v>
      </c>
    </row>
    <row r="229" spans="1:4" x14ac:dyDescent="0.25">
      <c r="A229" s="3">
        <v>45209</v>
      </c>
      <c r="B229" s="40">
        <v>5.5349567602654197</v>
      </c>
      <c r="C229" s="40">
        <v>5.6199155637257698</v>
      </c>
      <c r="D229" s="40">
        <v>5.6573253697742301</v>
      </c>
    </row>
    <row r="230" spans="1:4" x14ac:dyDescent="0.25">
      <c r="A230" s="3">
        <v>45210</v>
      </c>
      <c r="B230" s="40">
        <v>5.5217959183673502</v>
      </c>
      <c r="C230" s="40">
        <v>5.6378567934022303</v>
      </c>
      <c r="D230" s="40">
        <v>5.6544077148437504</v>
      </c>
    </row>
    <row r="231" spans="1:4" x14ac:dyDescent="0.25">
      <c r="A231" s="3">
        <v>45211</v>
      </c>
      <c r="B231" s="40">
        <v>5.5650000000000004</v>
      </c>
      <c r="C231" s="40">
        <v>5.6139047619047604</v>
      </c>
      <c r="D231" s="40">
        <v>5.6377083196671496</v>
      </c>
    </row>
    <row r="232" spans="1:4" x14ac:dyDescent="0.25">
      <c r="A232" s="3">
        <v>45212</v>
      </c>
      <c r="B232" s="40">
        <v>5.5327412680241999</v>
      </c>
      <c r="C232" s="40">
        <v>5.6068652495826301</v>
      </c>
      <c r="D232" s="40">
        <v>5.6495027479759603</v>
      </c>
    </row>
    <row r="233" spans="1:4" x14ac:dyDescent="0.25">
      <c r="A233" s="3">
        <v>45215</v>
      </c>
      <c r="B233" s="40">
        <v>5.5240803824880897</v>
      </c>
      <c r="C233" s="40">
        <v>5.5952039888501002</v>
      </c>
      <c r="D233" s="40">
        <v>5.6480145432658704</v>
      </c>
    </row>
    <row r="234" spans="1:4" x14ac:dyDescent="0.25">
      <c r="A234" s="3">
        <v>45216</v>
      </c>
      <c r="B234" s="40">
        <v>5.5268780612244903</v>
      </c>
      <c r="C234" s="40">
        <v>5.5723443605311003</v>
      </c>
      <c r="D234" s="40">
        <v>5.6378553335117498</v>
      </c>
    </row>
    <row r="235" spans="1:4" x14ac:dyDescent="0.25">
      <c r="A235" s="3">
        <v>45217</v>
      </c>
      <c r="B235" s="40">
        <v>5.5267872072850297</v>
      </c>
      <c r="C235" s="40">
        <v>5.6278824897265904</v>
      </c>
      <c r="D235" s="40">
        <v>5.73775789930556</v>
      </c>
    </row>
    <row r="236" spans="1:4" x14ac:dyDescent="0.25">
      <c r="A236" s="3">
        <v>45218</v>
      </c>
      <c r="B236" s="40">
        <v>5.5380463651875704</v>
      </c>
      <c r="C236" s="40">
        <v>5.6659961740080602</v>
      </c>
      <c r="D236" s="40">
        <v>5.7540822369657896</v>
      </c>
    </row>
    <row r="237" spans="1:4" x14ac:dyDescent="0.25">
      <c r="A237" s="3">
        <v>45219</v>
      </c>
      <c r="B237" s="40">
        <v>5.5136593055923697</v>
      </c>
      <c r="C237" s="40">
        <v>5.6137908315831799</v>
      </c>
      <c r="D237" s="40">
        <v>5.7160922901590503</v>
      </c>
    </row>
    <row r="238" spans="1:4" x14ac:dyDescent="0.25">
      <c r="A238" s="3">
        <v>45222</v>
      </c>
      <c r="B238" s="40">
        <v>5.4962333696965597</v>
      </c>
      <c r="C238" s="40">
        <v>5.6071893487360898</v>
      </c>
      <c r="D238" s="40">
        <v>5.7135698730389697</v>
      </c>
    </row>
    <row r="239" spans="1:4" x14ac:dyDescent="0.25">
      <c r="A239" s="3">
        <v>45223</v>
      </c>
      <c r="B239" s="40">
        <v>5.5054397590489801</v>
      </c>
      <c r="C239" s="40">
        <v>5.6065291596932898</v>
      </c>
      <c r="D239" s="40">
        <v>5.7153380188810203</v>
      </c>
    </row>
    <row r="240" spans="1:4" x14ac:dyDescent="0.25">
      <c r="A240" s="3">
        <v>45224</v>
      </c>
      <c r="B240" s="40">
        <v>5.5087246917106603</v>
      </c>
      <c r="C240" s="40">
        <v>5.6148035991291101</v>
      </c>
      <c r="D240" s="40">
        <v>5.7135854155040899</v>
      </c>
    </row>
    <row r="241" spans="1:4" x14ac:dyDescent="0.25">
      <c r="A241" s="3">
        <v>45225</v>
      </c>
      <c r="B241" s="40">
        <v>5.5077045070422503</v>
      </c>
      <c r="C241" s="40">
        <v>5.6248668881037203</v>
      </c>
      <c r="D241" s="40">
        <v>5.7201611411911699</v>
      </c>
    </row>
    <row r="242" spans="1:4" x14ac:dyDescent="0.25">
      <c r="A242" s="3">
        <v>45226</v>
      </c>
      <c r="B242" s="40">
        <v>5.5380598157710503</v>
      </c>
      <c r="C242" s="40">
        <v>5.6439788671642397</v>
      </c>
      <c r="D242" s="40">
        <v>5.7027290094931598</v>
      </c>
    </row>
    <row r="243" spans="1:4" x14ac:dyDescent="0.25">
      <c r="A243" s="3">
        <v>45229</v>
      </c>
      <c r="B243" s="40">
        <v>5.4956058820406604</v>
      </c>
      <c r="C243" s="40">
        <v>5.6141775033229004</v>
      </c>
      <c r="D243" s="40">
        <v>5.6966522368247903</v>
      </c>
    </row>
    <row r="244" spans="1:4" x14ac:dyDescent="0.25">
      <c r="A244" s="3">
        <v>45230</v>
      </c>
      <c r="B244" s="40">
        <v>5.5400777046246903</v>
      </c>
      <c r="C244" s="40">
        <v>5.6529197736721999</v>
      </c>
      <c r="D244" s="40">
        <v>5.7117230471190403</v>
      </c>
    </row>
    <row r="245" spans="1:4" x14ac:dyDescent="0.25">
      <c r="A245" s="3">
        <v>45231</v>
      </c>
      <c r="B245" s="40">
        <v>5.5487028365539102</v>
      </c>
      <c r="C245" s="40">
        <v>5.6542662131519297</v>
      </c>
      <c r="D245" s="40">
        <v>5.7105583333333296</v>
      </c>
    </row>
    <row r="246" spans="1:4" x14ac:dyDescent="0.25">
      <c r="A246" s="3">
        <v>45232</v>
      </c>
      <c r="B246" s="40">
        <v>5.5550912978161202</v>
      </c>
      <c r="C246" s="40">
        <v>5.65975743869304</v>
      </c>
      <c r="D246" s="40">
        <v>5.7063004677921496</v>
      </c>
    </row>
    <row r="247" spans="1:4" x14ac:dyDescent="0.25">
      <c r="A247" s="3">
        <v>45233</v>
      </c>
      <c r="B247" s="40">
        <v>5.53822210224478</v>
      </c>
      <c r="C247" s="40">
        <v>5.6425310055874096</v>
      </c>
      <c r="D247" s="40">
        <v>5.69122712758573</v>
      </c>
    </row>
    <row r="248" spans="1:4" x14ac:dyDescent="0.25">
      <c r="A248" s="3">
        <v>45236</v>
      </c>
      <c r="B248" s="40">
        <v>5.52597733870968</v>
      </c>
      <c r="C248" s="40">
        <v>5.6191390424335399</v>
      </c>
      <c r="D248" s="40">
        <v>5.6521716873747296</v>
      </c>
    </row>
    <row r="249" spans="1:4" x14ac:dyDescent="0.25">
      <c r="A249" s="3">
        <v>45237</v>
      </c>
      <c r="B249" s="40">
        <v>5.5045828884994004</v>
      </c>
      <c r="C249" s="40">
        <v>5.6196614915570997</v>
      </c>
      <c r="D249" s="40">
        <v>5.6680001155479198</v>
      </c>
    </row>
    <row r="250" spans="1:4" x14ac:dyDescent="0.25">
      <c r="A250" s="3">
        <v>45238</v>
      </c>
      <c r="B250" s="40">
        <v>5.5237334105273801</v>
      </c>
      <c r="C250" s="40">
        <v>5.6263366729701199</v>
      </c>
      <c r="D250" s="40">
        <v>5.6679428904699902</v>
      </c>
    </row>
    <row r="251" spans="1:4" x14ac:dyDescent="0.25">
      <c r="A251" s="3">
        <v>45239</v>
      </c>
      <c r="B251" s="40">
        <v>5.5248426555077303</v>
      </c>
      <c r="C251" s="40">
        <v>5.6366628520769098</v>
      </c>
      <c r="D251" s="40">
        <v>5.6703691222768899</v>
      </c>
    </row>
    <row r="252" spans="1:4" x14ac:dyDescent="0.25">
      <c r="A252" s="3">
        <v>45240</v>
      </c>
      <c r="B252" s="40">
        <v>5.5184049290720498</v>
      </c>
      <c r="C252" s="40">
        <v>5.6381288730440797</v>
      </c>
      <c r="D252" s="40">
        <v>5.6809907860894304</v>
      </c>
    </row>
    <row r="253" spans="1:4" x14ac:dyDescent="0.25">
      <c r="A253" s="3">
        <v>45243</v>
      </c>
      <c r="B253" s="40">
        <v>5.5258188963775003</v>
      </c>
      <c r="C253" s="40">
        <v>5.6461625501733801</v>
      </c>
      <c r="D253" s="40">
        <v>5.6942325072886302</v>
      </c>
    </row>
    <row r="254" spans="1:4" x14ac:dyDescent="0.25">
      <c r="A254" s="3">
        <v>45244</v>
      </c>
      <c r="B254" s="40">
        <v>5.5329899098105297</v>
      </c>
      <c r="C254" s="40">
        <v>5.6644788902789402</v>
      </c>
      <c r="D254" s="40">
        <v>5.7100416651945203</v>
      </c>
    </row>
    <row r="255" spans="1:4" x14ac:dyDescent="0.25">
      <c r="A255" s="3">
        <v>45245</v>
      </c>
      <c r="B255" s="40">
        <v>5.5239769272237202</v>
      </c>
      <c r="C255" s="40">
        <v>5.6416810382505203</v>
      </c>
      <c r="D255" s="40">
        <v>5.6681963734567899</v>
      </c>
    </row>
    <row r="256" spans="1:4" x14ac:dyDescent="0.25">
      <c r="A256" s="3">
        <v>45246</v>
      </c>
      <c r="B256" s="40">
        <v>5.4894837357954502</v>
      </c>
      <c r="C256" s="40">
        <v>5.6680578086877702</v>
      </c>
      <c r="D256" s="40">
        <v>5.6869894139622703</v>
      </c>
    </row>
    <row r="257" spans="1:4" x14ac:dyDescent="0.25">
      <c r="A257" s="3">
        <v>45247</v>
      </c>
      <c r="B257" s="40">
        <v>5.5082841408672296</v>
      </c>
      <c r="C257" s="40">
        <v>5.6625645737886998</v>
      </c>
      <c r="D257" s="40">
        <v>5.66343537740351</v>
      </c>
    </row>
    <row r="258" spans="1:4" x14ac:dyDescent="0.25">
      <c r="A258" s="3">
        <v>45250</v>
      </c>
      <c r="B258" s="40">
        <v>5.53870971619898</v>
      </c>
      <c r="C258" s="40">
        <v>5.6431439825640899</v>
      </c>
      <c r="D258" s="40">
        <v>5.6864952613713298</v>
      </c>
    </row>
    <row r="259" spans="1:4" x14ac:dyDescent="0.25">
      <c r="A259" s="3">
        <v>45251</v>
      </c>
      <c r="B259" s="40">
        <v>5.55535634298512</v>
      </c>
      <c r="C259" s="40">
        <v>5.68907837301587</v>
      </c>
      <c r="D259" s="40">
        <v>5.7441280947753297</v>
      </c>
    </row>
    <row r="260" spans="1:4" x14ac:dyDescent="0.25">
      <c r="A260" s="3">
        <v>45252</v>
      </c>
      <c r="B260" s="40">
        <v>5.5555458967273896</v>
      </c>
      <c r="C260" s="40">
        <v>5.7142932835602398</v>
      </c>
      <c r="D260" s="40">
        <v>5.7686307198660698</v>
      </c>
    </row>
    <row r="261" spans="1:4" x14ac:dyDescent="0.25">
      <c r="A261" s="3">
        <v>45253</v>
      </c>
      <c r="B261" s="40">
        <v>5.5565829198966403</v>
      </c>
      <c r="C261" s="40">
        <v>5.7317244117034596</v>
      </c>
      <c r="D261" s="40">
        <v>5.76867232403165</v>
      </c>
    </row>
    <row r="262" spans="1:4" x14ac:dyDescent="0.25">
      <c r="A262" s="3">
        <v>45254</v>
      </c>
      <c r="B262" s="40">
        <v>5.5568124468537397</v>
      </c>
      <c r="C262" s="40">
        <v>5.7317911184015502</v>
      </c>
      <c r="D262" s="40">
        <v>5.7615976588304898</v>
      </c>
    </row>
    <row r="263" spans="1:4" x14ac:dyDescent="0.25">
      <c r="A263" s="3">
        <v>45257</v>
      </c>
      <c r="B263" s="40">
        <v>5.5678502201631099</v>
      </c>
      <c r="C263" s="40">
        <v>5.7391271730914601</v>
      </c>
      <c r="D263" s="40">
        <v>5.8025658186885902</v>
      </c>
    </row>
    <row r="264" spans="1:4" x14ac:dyDescent="0.25">
      <c r="A264" s="3">
        <v>45258</v>
      </c>
      <c r="B264" s="40">
        <v>5.5773309344124602</v>
      </c>
      <c r="C264" s="40">
        <v>5.7330348958333301</v>
      </c>
      <c r="D264" s="40">
        <v>5.7976805342609001</v>
      </c>
    </row>
    <row r="265" spans="1:4" x14ac:dyDescent="0.25">
      <c r="A265" s="3">
        <v>45259</v>
      </c>
      <c r="B265" s="40">
        <v>5.5491161861460201</v>
      </c>
      <c r="C265" s="40">
        <v>5.6956918773545304</v>
      </c>
      <c r="D265" s="40">
        <v>5.7308027777777797</v>
      </c>
    </row>
    <row r="266" spans="1:4" x14ac:dyDescent="0.25">
      <c r="A266" s="3">
        <v>45260</v>
      </c>
      <c r="B266" s="40">
        <v>5.5696453320702304</v>
      </c>
      <c r="C266" s="40">
        <v>5.69720397461706</v>
      </c>
      <c r="D266" s="40">
        <v>5.7062628968254003</v>
      </c>
    </row>
    <row r="267" spans="1:4" x14ac:dyDescent="0.25">
      <c r="A267" s="3">
        <v>45261</v>
      </c>
      <c r="B267" s="40">
        <v>5.5884273386761896</v>
      </c>
      <c r="C267" s="40">
        <v>5.6936149795655302</v>
      </c>
      <c r="D267" s="40">
        <v>5.70683315437992</v>
      </c>
    </row>
    <row r="268" spans="1:4" x14ac:dyDescent="0.25">
      <c r="A268" s="3">
        <v>45265</v>
      </c>
      <c r="B268" s="40">
        <v>5.5956166124887297</v>
      </c>
      <c r="C268" s="40">
        <v>5.6939501901617602</v>
      </c>
      <c r="D268" s="40">
        <v>5.70685562028011</v>
      </c>
    </row>
    <row r="269" spans="1:4" x14ac:dyDescent="0.25">
      <c r="A269" s="3">
        <v>45266</v>
      </c>
      <c r="B269" s="40">
        <v>5.6110715195527199</v>
      </c>
      <c r="C269" s="40">
        <v>5.6783991071428597</v>
      </c>
      <c r="D269" s="40">
        <v>5.6824447631835904</v>
      </c>
    </row>
    <row r="270" spans="1:4" x14ac:dyDescent="0.25">
      <c r="A270" s="3">
        <v>45267</v>
      </c>
      <c r="B270" s="40">
        <v>5.59010317460318</v>
      </c>
      <c r="C270" s="40">
        <v>5.6695678291591998</v>
      </c>
      <c r="D270" s="40">
        <v>5.6881339028208</v>
      </c>
    </row>
    <row r="271" spans="1:4" x14ac:dyDescent="0.25">
      <c r="A271" s="3">
        <v>45268</v>
      </c>
      <c r="B271" s="40">
        <v>5.61210404464651</v>
      </c>
      <c r="C271" s="40">
        <v>5.6793940476190503</v>
      </c>
      <c r="D271" s="40">
        <v>5.6927084028505401</v>
      </c>
    </row>
    <row r="272" spans="1:4" x14ac:dyDescent="0.25">
      <c r="A272" s="3">
        <v>45271</v>
      </c>
      <c r="B272" s="40">
        <v>5.61608888888889</v>
      </c>
      <c r="C272" s="40">
        <v>5.6796667513227499</v>
      </c>
      <c r="D272" s="40">
        <v>5.6927335034013602</v>
      </c>
    </row>
    <row r="273" spans="1:4" x14ac:dyDescent="0.25">
      <c r="A273" s="3">
        <v>45272</v>
      </c>
      <c r="B273" s="40">
        <v>5.5257609734994801</v>
      </c>
      <c r="C273" s="40">
        <v>5.6325629445982397</v>
      </c>
      <c r="D273" s="40">
        <v>5.7170639748047201</v>
      </c>
    </row>
    <row r="274" spans="1:4" x14ac:dyDescent="0.25">
      <c r="A274" s="3">
        <v>45273</v>
      </c>
      <c r="B274" s="40">
        <v>5.5283971102232803</v>
      </c>
      <c r="C274" s="40">
        <v>5.6443550565354599</v>
      </c>
      <c r="D274" s="40">
        <v>5.7527730624142697</v>
      </c>
    </row>
    <row r="275" spans="1:4" x14ac:dyDescent="0.25">
      <c r="A275" s="3">
        <v>45274</v>
      </c>
      <c r="B275" s="40">
        <v>5.5411732827592104</v>
      </c>
      <c r="C275" s="40">
        <v>5.6117620370370398</v>
      </c>
      <c r="D275" s="40">
        <v>5.5714176185306803</v>
      </c>
    </row>
    <row r="276" spans="1:4" x14ac:dyDescent="0.25">
      <c r="A276" s="3">
        <v>45275</v>
      </c>
      <c r="B276" s="40">
        <v>5.5453483208102599</v>
      </c>
      <c r="C276" s="40">
        <v>5.6117999999999997</v>
      </c>
      <c r="D276" s="40">
        <v>5.5694572248542302</v>
      </c>
    </row>
    <row r="277" spans="1:4" x14ac:dyDescent="0.25">
      <c r="A277" s="3">
        <v>45278</v>
      </c>
      <c r="B277" s="40">
        <v>5.5495511494330101</v>
      </c>
      <c r="C277" s="40">
        <v>5.6270781962779504</v>
      </c>
      <c r="D277" s="40">
        <v>5.6333390209125103</v>
      </c>
    </row>
    <row r="278" spans="1:4" x14ac:dyDescent="0.25">
      <c r="A278" s="3">
        <v>45279</v>
      </c>
      <c r="B278" s="40">
        <v>5.5409839664577598</v>
      </c>
      <c r="C278" s="40">
        <v>5.6351201739147898</v>
      </c>
      <c r="D278" s="40">
        <v>5.6793202477934202</v>
      </c>
    </row>
    <row r="279" spans="1:4" x14ac:dyDescent="0.25">
      <c r="A279" s="3">
        <v>45280</v>
      </c>
      <c r="B279" s="40">
        <v>5.54091011802831</v>
      </c>
      <c r="C279" s="40">
        <v>5.6321819871182397</v>
      </c>
      <c r="D279" s="40">
        <v>5.6560760742187499</v>
      </c>
    </row>
    <row r="280" spans="1:4" x14ac:dyDescent="0.25">
      <c r="A280" s="3">
        <v>45281</v>
      </c>
      <c r="B280" s="40">
        <v>5.5446305633802799</v>
      </c>
      <c r="C280" s="40">
        <v>5.6217775267083203</v>
      </c>
      <c r="D280" s="40">
        <v>5.6595043731778398</v>
      </c>
    </row>
    <row r="281" spans="1:4" x14ac:dyDescent="0.25">
      <c r="A281" s="3">
        <v>45282</v>
      </c>
      <c r="B281" s="40">
        <v>5.5740956667319503</v>
      </c>
      <c r="C281" s="40">
        <v>5.6526622767981802</v>
      </c>
      <c r="D281" s="40">
        <v>5.6548292853560698</v>
      </c>
    </row>
    <row r="282" spans="1:4" x14ac:dyDescent="0.25">
      <c r="A282" s="3">
        <v>45285</v>
      </c>
      <c r="B282" s="40">
        <v>5.6123831609581902</v>
      </c>
      <c r="C282" s="40">
        <v>5.6786370370370403</v>
      </c>
      <c r="D282" s="40">
        <v>5.6380428833441796</v>
      </c>
    </row>
    <row r="283" spans="1:4" x14ac:dyDescent="0.25">
      <c r="A283" s="3">
        <v>45286</v>
      </c>
      <c r="B283" s="40">
        <v>5.5952003469901301</v>
      </c>
      <c r="C283" s="40">
        <v>5.6838175</v>
      </c>
      <c r="D283" s="40">
        <v>5.6487881183946804</v>
      </c>
    </row>
    <row r="284" spans="1:4" x14ac:dyDescent="0.25">
      <c r="A284" s="3">
        <v>45287</v>
      </c>
      <c r="B284" s="40">
        <v>5.5545814408840899</v>
      </c>
      <c r="C284" s="40">
        <v>5.6997570229651497</v>
      </c>
      <c r="D284" s="40">
        <v>5.6586978737997304</v>
      </c>
    </row>
    <row r="285" spans="1:4" x14ac:dyDescent="0.25">
      <c r="A285" s="3">
        <v>45288</v>
      </c>
      <c r="B285" s="40">
        <v>5.5590922774724199</v>
      </c>
      <c r="C285" s="40">
        <v>5.6949473544973603</v>
      </c>
      <c r="D285" s="40">
        <v>5.6749288265282702</v>
      </c>
    </row>
    <row r="286" spans="1:4" x14ac:dyDescent="0.25">
      <c r="A286" s="3">
        <v>45289</v>
      </c>
      <c r="B286" s="40">
        <v>5.5884115614572902</v>
      </c>
      <c r="C286" s="40">
        <v>5.6937499999999996</v>
      </c>
      <c r="D286" s="40">
        <v>5.6631278898278099</v>
      </c>
    </row>
    <row r="287" spans="1:4" x14ac:dyDescent="0.25">
      <c r="A287" s="3">
        <v>45293</v>
      </c>
      <c r="B287" s="40">
        <v>5.5952383275934103</v>
      </c>
      <c r="C287" s="40">
        <v>5.6956987654321001</v>
      </c>
      <c r="D287" s="40">
        <v>5.6644782362665804</v>
      </c>
    </row>
    <row r="288" spans="1:4" x14ac:dyDescent="0.25">
      <c r="A288" s="3">
        <v>45294</v>
      </c>
      <c r="B288" s="40">
        <v>5.5995748235368801</v>
      </c>
      <c r="C288" s="40">
        <v>5.6867587569318196</v>
      </c>
      <c r="D288" s="40">
        <v>5.6262962983056903</v>
      </c>
    </row>
    <row r="289" spans="1:4" x14ac:dyDescent="0.25">
      <c r="A289" s="3">
        <v>45295</v>
      </c>
      <c r="B289" s="40">
        <v>5.6155407407407401</v>
      </c>
      <c r="C289" s="40">
        <v>5.7083371236409297</v>
      </c>
      <c r="D289" s="40">
        <v>5.6832519849080896</v>
      </c>
    </row>
    <row r="290" spans="1:4" x14ac:dyDescent="0.25">
      <c r="A290" s="3">
        <v>45296</v>
      </c>
      <c r="B290" s="40">
        <v>5.6056392857142896</v>
      </c>
      <c r="C290" s="40">
        <v>5.7143459370146399</v>
      </c>
      <c r="D290" s="40">
        <v>5.69169242608874</v>
      </c>
    </row>
    <row r="291" spans="1:4" x14ac:dyDescent="0.25">
      <c r="A291" s="3">
        <v>45299</v>
      </c>
      <c r="B291" s="40">
        <v>5.6141925925925902</v>
      </c>
      <c r="C291" s="40">
        <v>5.7197367840991102</v>
      </c>
      <c r="D291" s="40">
        <v>5.6984302791075301</v>
      </c>
    </row>
    <row r="292" spans="1:4" x14ac:dyDescent="0.25">
      <c r="A292" s="3">
        <v>45300</v>
      </c>
      <c r="B292" s="40">
        <v>5.6190231481481501</v>
      </c>
      <c r="C292" s="40">
        <v>5.7207827800167497</v>
      </c>
      <c r="D292" s="40">
        <v>5.6966694169308703</v>
      </c>
    </row>
    <row r="293" spans="1:4" x14ac:dyDescent="0.25">
      <c r="A293" s="3">
        <v>45301</v>
      </c>
      <c r="B293" s="40">
        <v>5.5779203246580398</v>
      </c>
      <c r="C293" s="40">
        <v>5.7073288992487203</v>
      </c>
      <c r="D293" s="40">
        <v>5.6541562499999998</v>
      </c>
    </row>
    <row r="294" spans="1:4" x14ac:dyDescent="0.25">
      <c r="A294" s="3">
        <v>45302</v>
      </c>
      <c r="B294" s="40">
        <v>5.6012657811909596</v>
      </c>
      <c r="C294" s="40">
        <v>5.6960632595958902</v>
      </c>
      <c r="D294" s="40">
        <v>5.6661867160926898</v>
      </c>
    </row>
    <row r="295" spans="1:4" x14ac:dyDescent="0.25">
      <c r="A295" s="3">
        <v>45303</v>
      </c>
      <c r="B295" s="40">
        <v>5.5723309337966098</v>
      </c>
      <c r="C295" s="40">
        <v>5.7276908895839096</v>
      </c>
      <c r="D295" s="40">
        <v>5.64464013572948</v>
      </c>
    </row>
    <row r="296" spans="1:4" x14ac:dyDescent="0.25">
      <c r="A296" s="3">
        <v>45306</v>
      </c>
      <c r="B296" s="40">
        <v>5.5980445268593604</v>
      </c>
      <c r="C296" s="40">
        <v>5.6910837962962999</v>
      </c>
      <c r="D296" s="40">
        <v>5.5976014937023901</v>
      </c>
    </row>
    <row r="297" spans="1:4" x14ac:dyDescent="0.25">
      <c r="A297" s="3">
        <v>45307</v>
      </c>
      <c r="B297" s="40">
        <v>5.6099767218325001</v>
      </c>
      <c r="C297" s="40">
        <v>5.6977500000000001</v>
      </c>
      <c r="D297" s="40">
        <v>5.61157240038873</v>
      </c>
    </row>
    <row r="298" spans="1:4" x14ac:dyDescent="0.25">
      <c r="A298" s="3">
        <v>45308</v>
      </c>
      <c r="B298" s="40">
        <v>5.6325608681644299</v>
      </c>
      <c r="C298" s="40">
        <v>5.71901558611642</v>
      </c>
      <c r="D298" s="40">
        <v>5.6230013618291297</v>
      </c>
    </row>
    <row r="299" spans="1:4" x14ac:dyDescent="0.25">
      <c r="A299" s="3">
        <v>45309</v>
      </c>
      <c r="B299" s="40">
        <v>5.6393111111111098</v>
      </c>
      <c r="C299" s="40">
        <v>5.7150472896503901</v>
      </c>
      <c r="D299" s="40">
        <v>5.64260737901275</v>
      </c>
    </row>
    <row r="300" spans="1:4" x14ac:dyDescent="0.25">
      <c r="A300" s="3">
        <v>45310</v>
      </c>
      <c r="B300" s="40">
        <v>5.6427515873015901</v>
      </c>
      <c r="C300" s="40">
        <v>5.7158175721381399</v>
      </c>
      <c r="D300" s="40">
        <v>5.64042893069111</v>
      </c>
    </row>
    <row r="301" spans="1:4" x14ac:dyDescent="0.25">
      <c r="A301" s="3">
        <v>45313</v>
      </c>
      <c r="B301" s="40">
        <v>5.6113035736909103</v>
      </c>
      <c r="C301" s="40">
        <v>5.72458291741387</v>
      </c>
      <c r="D301" s="40">
        <v>5.6549073660714297</v>
      </c>
    </row>
    <row r="302" spans="1:4" x14ac:dyDescent="0.25">
      <c r="A302" s="3">
        <v>45314</v>
      </c>
      <c r="B302" s="40">
        <v>5.6145880896140596</v>
      </c>
      <c r="C302" s="40">
        <v>5.7263465379604801</v>
      </c>
      <c r="D302" s="40">
        <v>5.6526203658380201</v>
      </c>
    </row>
    <row r="303" spans="1:4" x14ac:dyDescent="0.25">
      <c r="A303" s="3">
        <v>45315</v>
      </c>
      <c r="B303" s="40">
        <v>5.5894833734885996</v>
      </c>
      <c r="C303" s="40">
        <v>5.70244085246153</v>
      </c>
      <c r="D303" s="40">
        <v>5.6233470507544601</v>
      </c>
    </row>
    <row r="304" spans="1:4" x14ac:dyDescent="0.25">
      <c r="A304" s="3">
        <v>45316</v>
      </c>
      <c r="B304" s="40">
        <v>5.5902027296777304</v>
      </c>
      <c r="C304" s="40">
        <v>5.67080189385117</v>
      </c>
      <c r="D304" s="40">
        <v>5.5897928337519396</v>
      </c>
    </row>
    <row r="305" spans="1:4" x14ac:dyDescent="0.25">
      <c r="A305" s="3">
        <v>45317</v>
      </c>
      <c r="B305" s="40">
        <v>5.5900080173645996</v>
      </c>
      <c r="C305" s="40">
        <v>5.6715623578183596</v>
      </c>
      <c r="D305" s="40">
        <v>5.5877551020408198</v>
      </c>
    </row>
    <row r="306" spans="1:4" x14ac:dyDescent="0.25">
      <c r="A306" s="3">
        <v>45320</v>
      </c>
      <c r="B306" s="40">
        <v>5.5898214464909604</v>
      </c>
      <c r="C306" s="40">
        <v>5.6835370370370404</v>
      </c>
      <c r="D306" s="40">
        <v>5.5843795846029396</v>
      </c>
    </row>
    <row r="307" spans="1:4" x14ac:dyDescent="0.25">
      <c r="A307" s="3">
        <v>45321</v>
      </c>
      <c r="B307" s="40">
        <v>5.5696961451247198</v>
      </c>
      <c r="C307" s="40">
        <v>5.6516254432879602</v>
      </c>
      <c r="D307" s="40">
        <v>5.5598114613827603</v>
      </c>
    </row>
    <row r="308" spans="1:4" x14ac:dyDescent="0.25">
      <c r="A308" s="3">
        <v>45322</v>
      </c>
      <c r="B308" s="40">
        <v>5.56001785714286</v>
      </c>
      <c r="C308" s="40">
        <v>5.6348819638875298</v>
      </c>
      <c r="D308" s="40">
        <v>5.5413785807291696</v>
      </c>
    </row>
    <row r="309" spans="1:4" x14ac:dyDescent="0.25">
      <c r="A309" s="3">
        <v>45323</v>
      </c>
      <c r="B309" s="40">
        <v>5.56</v>
      </c>
      <c r="C309" s="40">
        <v>5.6362190574790798</v>
      </c>
      <c r="D309" s="40">
        <v>5.5271263969873701</v>
      </c>
    </row>
    <row r="310" spans="1:4" x14ac:dyDescent="0.25">
      <c r="A310" s="3">
        <v>45324</v>
      </c>
      <c r="B310" s="40">
        <v>5.5524222305494604</v>
      </c>
      <c r="C310" s="40">
        <v>5.66890082350608</v>
      </c>
      <c r="D310" s="40">
        <v>5.5607881190250303</v>
      </c>
    </row>
    <row r="311" spans="1:4" x14ac:dyDescent="0.25">
      <c r="A311" s="3">
        <v>45327</v>
      </c>
      <c r="B311" s="40">
        <v>5.5639971579210998</v>
      </c>
      <c r="C311" s="40">
        <v>5.6804238587422899</v>
      </c>
      <c r="D311" s="40">
        <v>5.5944110607205904</v>
      </c>
    </row>
    <row r="312" spans="1:4" x14ac:dyDescent="0.25">
      <c r="A312" s="3">
        <v>45328</v>
      </c>
      <c r="B312" s="40">
        <v>5.55714927095761</v>
      </c>
      <c r="C312" s="40">
        <v>5.6712059692088301</v>
      </c>
      <c r="D312" s="40">
        <v>5.5743434968909398</v>
      </c>
    </row>
    <row r="313" spans="1:4" x14ac:dyDescent="0.25">
      <c r="A313" s="3">
        <v>45329</v>
      </c>
      <c r="B313" s="40">
        <v>5.5528544493104999</v>
      </c>
      <c r="C313" s="40">
        <v>5.6729438042790798</v>
      </c>
      <c r="D313" s="40">
        <v>5.5563844521604899</v>
      </c>
    </row>
    <row r="314" spans="1:4" x14ac:dyDescent="0.25">
      <c r="A314" s="3">
        <v>45330</v>
      </c>
      <c r="B314" s="40">
        <v>5.5816076931370002</v>
      </c>
      <c r="C314" s="40">
        <v>5.6935890756239402</v>
      </c>
      <c r="D314" s="40">
        <v>5.5902525773223797</v>
      </c>
    </row>
    <row r="315" spans="1:4" x14ac:dyDescent="0.25">
      <c r="A315" s="3">
        <v>45331</v>
      </c>
      <c r="B315" s="40">
        <v>5.5767207480256902</v>
      </c>
      <c r="C315" s="40">
        <v>5.6922438613540596</v>
      </c>
      <c r="D315" s="40">
        <v>5.5799445015837001</v>
      </c>
    </row>
    <row r="316" spans="1:4" x14ac:dyDescent="0.25">
      <c r="A316" s="3">
        <v>45334</v>
      </c>
      <c r="B316" s="40">
        <v>5.5421838347543</v>
      </c>
      <c r="C316" s="40">
        <v>5.6765429388495896</v>
      </c>
      <c r="D316" s="40">
        <v>5.6300533336939704</v>
      </c>
    </row>
    <row r="317" spans="1:4" x14ac:dyDescent="0.25">
      <c r="A317" s="3">
        <v>45335</v>
      </c>
      <c r="B317" s="40">
        <v>5.5449284382299302</v>
      </c>
      <c r="C317" s="40">
        <v>5.6786299293745799</v>
      </c>
      <c r="D317" s="40">
        <v>5.6280932049917496</v>
      </c>
    </row>
    <row r="318" spans="1:4" x14ac:dyDescent="0.25">
      <c r="A318" s="3">
        <v>45336</v>
      </c>
      <c r="B318" s="40">
        <v>5.5604765109931504</v>
      </c>
      <c r="C318" s="40">
        <v>5.7167429417903204</v>
      </c>
      <c r="D318" s="40">
        <v>5.6774795128554896</v>
      </c>
    </row>
    <row r="319" spans="1:4" x14ac:dyDescent="0.25">
      <c r="A319" s="3">
        <v>45337</v>
      </c>
      <c r="B319" s="40">
        <v>5.5625597016735098</v>
      </c>
      <c r="C319" s="40">
        <v>5.69050000716617</v>
      </c>
      <c r="D319" s="40">
        <v>5.6297200240640501</v>
      </c>
    </row>
    <row r="320" spans="1:4" x14ac:dyDescent="0.25">
      <c r="A320" s="3">
        <v>45338</v>
      </c>
      <c r="B320" s="40">
        <v>5.6274896188868597</v>
      </c>
      <c r="C320" s="40">
        <v>5.6992039636771299</v>
      </c>
      <c r="D320" s="40">
        <v>5.6129666288948599</v>
      </c>
    </row>
    <row r="321" spans="1:4" x14ac:dyDescent="0.25">
      <c r="A321" s="3">
        <v>45341</v>
      </c>
      <c r="B321" s="40">
        <v>5.5774207494392503</v>
      </c>
      <c r="C321" s="40">
        <v>5.7031253969568096</v>
      </c>
      <c r="D321" s="40">
        <v>5.6509146049292696</v>
      </c>
    </row>
    <row r="322" spans="1:4" x14ac:dyDescent="0.25">
      <c r="A322" s="3">
        <v>45342</v>
      </c>
      <c r="B322" s="40">
        <v>5.6159517857142802</v>
      </c>
      <c r="C322" s="40">
        <v>5.69221143127647</v>
      </c>
      <c r="D322" s="40">
        <v>5.6295397105313496</v>
      </c>
    </row>
    <row r="323" spans="1:4" x14ac:dyDescent="0.25">
      <c r="A323" s="3">
        <v>45343</v>
      </c>
      <c r="B323" s="40">
        <v>5.5872276367471896</v>
      </c>
      <c r="C323" s="40">
        <v>5.6957950661368599</v>
      </c>
      <c r="D323" s="40">
        <v>5.6476805555555503</v>
      </c>
    </row>
    <row r="324" spans="1:4" x14ac:dyDescent="0.25">
      <c r="A324" s="3">
        <v>45344</v>
      </c>
      <c r="B324" s="40">
        <v>5.5630650674053399</v>
      </c>
      <c r="C324" s="40">
        <v>5.6945286052715698</v>
      </c>
      <c r="D324" s="40">
        <v>5.6464985547810498</v>
      </c>
    </row>
    <row r="325" spans="1:4" x14ac:dyDescent="0.25">
      <c r="A325" s="3">
        <v>45345</v>
      </c>
      <c r="B325" s="40">
        <v>5.6324133158793899</v>
      </c>
      <c r="C325" s="40">
        <v>5.6910236331569699</v>
      </c>
      <c r="D325" s="40">
        <v>5.6698750520616397</v>
      </c>
    </row>
    <row r="326" spans="1:4" x14ac:dyDescent="0.25">
      <c r="A326" s="3">
        <v>45348</v>
      </c>
      <c r="B326" s="40">
        <v>5.6112371859294896</v>
      </c>
      <c r="C326" s="40">
        <v>5.6937499999999996</v>
      </c>
      <c r="D326" s="40">
        <v>5.6570823672102799</v>
      </c>
    </row>
    <row r="327" spans="1:4" x14ac:dyDescent="0.25">
      <c r="A327" s="3">
        <v>45349</v>
      </c>
      <c r="B327" s="40">
        <v>5.6162751322751303</v>
      </c>
      <c r="C327" s="40">
        <v>5.6837662400884801</v>
      </c>
      <c r="D327" s="40">
        <v>5.6625167851068996</v>
      </c>
    </row>
    <row r="328" spans="1:4" x14ac:dyDescent="0.25">
      <c r="A328" s="3">
        <v>45350</v>
      </c>
      <c r="B328" s="40">
        <v>5.6076999750978898</v>
      </c>
      <c r="C328" s="40">
        <v>5.6864384479717804</v>
      </c>
      <c r="D328" s="40">
        <v>5.6581249031188001</v>
      </c>
    </row>
    <row r="329" spans="1:4" x14ac:dyDescent="0.25">
      <c r="A329" s="3">
        <v>45351</v>
      </c>
      <c r="B329" s="40">
        <v>5.6551487835787597</v>
      </c>
      <c r="C329" s="40">
        <v>5.6872109347442699</v>
      </c>
      <c r="D329" s="40">
        <v>5.6438001122579102</v>
      </c>
    </row>
    <row r="330" spans="1:4" x14ac:dyDescent="0.25">
      <c r="A330" s="3">
        <v>45352</v>
      </c>
      <c r="B330" s="40">
        <v>5.6339814653559603</v>
      </c>
      <c r="C330" s="40">
        <v>5.6813229214570597</v>
      </c>
      <c r="D330" s="40">
        <v>5.6357426937621797</v>
      </c>
    </row>
    <row r="331" spans="1:4" x14ac:dyDescent="0.25">
      <c r="A331" s="3">
        <v>45355</v>
      </c>
      <c r="B331" s="40">
        <v>5.6210995169615403</v>
      </c>
      <c r="C331" s="40">
        <v>5.6561515365832298</v>
      </c>
      <c r="D331" s="40">
        <v>5.5976579203109802</v>
      </c>
    </row>
    <row r="332" spans="1:4" x14ac:dyDescent="0.25">
      <c r="A332" s="3">
        <v>45356</v>
      </c>
      <c r="B332" s="40">
        <v>5.6095978388007603</v>
      </c>
      <c r="C332" s="40">
        <v>5.6238862075589298</v>
      </c>
      <c r="D332" s="40">
        <v>5.5696025652402001</v>
      </c>
    </row>
    <row r="333" spans="1:4" x14ac:dyDescent="0.25">
      <c r="A333" s="3">
        <v>45357</v>
      </c>
      <c r="B333" s="40">
        <v>5.5597349558803897</v>
      </c>
      <c r="C333" s="40">
        <v>5.6413377700079401</v>
      </c>
      <c r="D333" s="40">
        <v>5.54948589409722</v>
      </c>
    </row>
    <row r="334" spans="1:4" x14ac:dyDescent="0.25">
      <c r="A334" s="3">
        <v>45358</v>
      </c>
      <c r="B334" s="40">
        <v>5.5693260660665898</v>
      </c>
      <c r="C334" s="40">
        <v>5.6352475049538198</v>
      </c>
      <c r="D334" s="40">
        <v>5.5479511653503497</v>
      </c>
    </row>
    <row r="335" spans="1:4" x14ac:dyDescent="0.25">
      <c r="A335" s="3">
        <v>45359</v>
      </c>
      <c r="B335" s="40">
        <v>5.5721028195768403</v>
      </c>
      <c r="C335" s="40">
        <v>5.6274233323982399</v>
      </c>
      <c r="D335" s="40">
        <v>5.5346655008655201</v>
      </c>
    </row>
    <row r="336" spans="1:4" x14ac:dyDescent="0.25">
      <c r="A336" s="3">
        <v>45362</v>
      </c>
      <c r="B336" s="40">
        <v>5.5641165039620004</v>
      </c>
      <c r="C336" s="40">
        <v>5.6105000631283</v>
      </c>
      <c r="D336" s="40">
        <v>5.5231462715131601</v>
      </c>
    </row>
    <row r="337" spans="1:4" x14ac:dyDescent="0.25">
      <c r="A337" s="3">
        <v>45363</v>
      </c>
      <c r="B337" s="40">
        <v>5.5673555064212703</v>
      </c>
      <c r="C337" s="40">
        <v>5.6200670481253798</v>
      </c>
      <c r="D337" s="40">
        <v>5.5318191124068701</v>
      </c>
    </row>
    <row r="338" spans="1:4" x14ac:dyDescent="0.25">
      <c r="A338" s="3">
        <v>45364</v>
      </c>
      <c r="B338" s="40">
        <v>5.5909273321846999</v>
      </c>
      <c r="C338" s="40">
        <v>5.6500843962585003</v>
      </c>
      <c r="D338" s="40">
        <v>5.6109533325195304</v>
      </c>
    </row>
    <row r="339" spans="1:4" x14ac:dyDescent="0.25">
      <c r="A339" s="3">
        <v>45365</v>
      </c>
      <c r="B339" s="40">
        <v>5.5945979645208501</v>
      </c>
      <c r="C339" s="40">
        <v>5.6548974854227403</v>
      </c>
      <c r="D339" s="40">
        <v>5.6317230928085502</v>
      </c>
    </row>
    <row r="340" spans="1:4" x14ac:dyDescent="0.25">
      <c r="A340" s="3">
        <v>45366</v>
      </c>
      <c r="B340" s="40">
        <v>5.6132678571428603</v>
      </c>
      <c r="C340" s="40">
        <v>5.6618978317275799</v>
      </c>
      <c r="D340" s="40">
        <v>5.6347114811023902</v>
      </c>
    </row>
    <row r="341" spans="1:4" x14ac:dyDescent="0.25">
      <c r="A341" s="3">
        <v>45369</v>
      </c>
      <c r="B341" s="40">
        <v>5.6020806839189801</v>
      </c>
      <c r="C341" s="40">
        <v>5.6659786094890103</v>
      </c>
      <c r="D341" s="40">
        <v>5.6394864516900496</v>
      </c>
    </row>
    <row r="342" spans="1:4" x14ac:dyDescent="0.25">
      <c r="A342" s="3">
        <v>45370</v>
      </c>
      <c r="B342" s="40">
        <v>5.5808214285714302</v>
      </c>
      <c r="C342" s="40">
        <v>5.6646996594839001</v>
      </c>
      <c r="D342" s="40">
        <v>5.6535460929314496</v>
      </c>
    </row>
    <row r="343" spans="1:4" x14ac:dyDescent="0.25">
      <c r="A343" s="3">
        <v>45371</v>
      </c>
      <c r="B343" s="40">
        <v>5.5795417428147003</v>
      </c>
      <c r="C343" s="40">
        <v>5.6649721844293301</v>
      </c>
      <c r="D343" s="40">
        <v>5.6421527777777802</v>
      </c>
    </row>
    <row r="344" spans="1:4" x14ac:dyDescent="0.25">
      <c r="A344" s="3">
        <v>45372</v>
      </c>
      <c r="B344" s="40">
        <v>5.5809258054494801</v>
      </c>
      <c r="C344" s="40">
        <v>5.6550003019449804</v>
      </c>
      <c r="D344" s="40">
        <v>5.6072930921687396</v>
      </c>
    </row>
    <row r="345" spans="1:4" x14ac:dyDescent="0.25">
      <c r="A345" s="3">
        <v>45373</v>
      </c>
      <c r="B345" s="40">
        <v>5.5871758263293696</v>
      </c>
      <c r="C345" s="40">
        <v>5.65287951625095</v>
      </c>
      <c r="D345" s="40">
        <v>5.6069756438289602</v>
      </c>
    </row>
    <row r="346" spans="1:4" x14ac:dyDescent="0.25">
      <c r="A346" s="3">
        <v>45378</v>
      </c>
      <c r="B346" s="40">
        <v>5.5926255874300601</v>
      </c>
      <c r="C346" s="40">
        <v>5.6541124716553304</v>
      </c>
      <c r="D346" s="40">
        <v>5.6113335896809904</v>
      </c>
    </row>
    <row r="347" spans="1:4" x14ac:dyDescent="0.25">
      <c r="A347" s="3">
        <v>45379</v>
      </c>
      <c r="B347" s="40">
        <v>5.5959206349206303</v>
      </c>
      <c r="C347" s="40">
        <v>5.65427721180391</v>
      </c>
      <c r="D347" s="40">
        <v>5.61977734299077</v>
      </c>
    </row>
    <row r="348" spans="1:4" x14ac:dyDescent="0.25">
      <c r="A348" s="3">
        <v>45380</v>
      </c>
      <c r="B348" s="40">
        <v>5.5993056122449003</v>
      </c>
      <c r="C348" s="40">
        <v>5.6532388463164098</v>
      </c>
      <c r="D348" s="40">
        <v>5.6186554323424396</v>
      </c>
    </row>
    <row r="349" spans="1:4" x14ac:dyDescent="0.25">
      <c r="A349" s="3">
        <v>45383</v>
      </c>
      <c r="B349" s="40">
        <v>5.5869656097933103</v>
      </c>
      <c r="C349" s="40">
        <v>5.6484931216931198</v>
      </c>
      <c r="D349" s="40">
        <v>5.6080874716553302</v>
      </c>
    </row>
    <row r="350" spans="1:4" x14ac:dyDescent="0.25">
      <c r="A350" s="3">
        <v>45384</v>
      </c>
      <c r="B350" s="40">
        <v>5.60838931405896</v>
      </c>
      <c r="C350" s="40">
        <v>5.6578288185830496</v>
      </c>
      <c r="D350" s="40">
        <v>5.6375267982139396</v>
      </c>
    </row>
    <row r="351" spans="1:4" x14ac:dyDescent="0.25">
      <c r="A351" s="3">
        <v>45385</v>
      </c>
      <c r="B351" s="40">
        <v>5.5830366427642497</v>
      </c>
      <c r="C351" s="40">
        <v>5.6870467600091201</v>
      </c>
      <c r="D351" s="40">
        <v>5.6665464570473203</v>
      </c>
    </row>
    <row r="352" spans="1:4" x14ac:dyDescent="0.25">
      <c r="A352" s="3">
        <v>45386</v>
      </c>
      <c r="B352" s="40">
        <v>5.6106707917089</v>
      </c>
      <c r="C352" s="40">
        <v>5.6921995594110699</v>
      </c>
      <c r="D352" s="40">
        <v>5.6649336494739</v>
      </c>
    </row>
    <row r="353" spans="1:4" x14ac:dyDescent="0.25">
      <c r="A353" s="3">
        <v>45387</v>
      </c>
      <c r="B353" s="40">
        <v>5.6205094101037902</v>
      </c>
      <c r="C353" s="40">
        <v>5.6735848774649096</v>
      </c>
      <c r="D353" s="40">
        <v>5.6271147974962004</v>
      </c>
    </row>
    <row r="354" spans="1:4" x14ac:dyDescent="0.25">
      <c r="A354" s="3">
        <v>45397</v>
      </c>
      <c r="B354" s="40">
        <v>5.6109599764327598</v>
      </c>
      <c r="C354" s="40">
        <v>5.7125044535371003</v>
      </c>
      <c r="D354" s="40">
        <v>5.75487289890751</v>
      </c>
    </row>
    <row r="355" spans="1:4" x14ac:dyDescent="0.25">
      <c r="A355" s="3">
        <v>45398</v>
      </c>
      <c r="B355" s="40">
        <v>5.6169140459688398</v>
      </c>
      <c r="C355" s="40">
        <v>5.7125461589461404</v>
      </c>
      <c r="D355" s="40">
        <v>5.7327443831997096</v>
      </c>
    </row>
    <row r="356" spans="1:4" x14ac:dyDescent="0.25">
      <c r="A356" s="3">
        <v>45399</v>
      </c>
      <c r="B356" s="40">
        <v>5.7689725344170499</v>
      </c>
      <c r="C356" s="40">
        <v>5.8584196388279004</v>
      </c>
      <c r="D356" s="40">
        <v>5.8182866941015101</v>
      </c>
    </row>
    <row r="357" spans="1:4" x14ac:dyDescent="0.25">
      <c r="A357" s="3">
        <v>45400</v>
      </c>
      <c r="B357" s="40">
        <v>5.65700966381225</v>
      </c>
      <c r="C357" s="40">
        <v>5.6890396825396801</v>
      </c>
      <c r="D357" s="40">
        <v>5.6838106711485104</v>
      </c>
    </row>
    <row r="358" spans="1:4" x14ac:dyDescent="0.25">
      <c r="A358" s="3">
        <v>45401</v>
      </c>
      <c r="B358" s="40">
        <v>5.6594539999608999</v>
      </c>
      <c r="C358" s="40">
        <v>5.6937914548065001</v>
      </c>
      <c r="D358" s="40">
        <v>5.6831554627729997</v>
      </c>
    </row>
    <row r="359" spans="1:4" x14ac:dyDescent="0.25">
      <c r="A359" s="3">
        <v>45404</v>
      </c>
      <c r="B359" s="40">
        <v>5.5914453457594604</v>
      </c>
      <c r="C359" s="40">
        <v>5.6783818640450301</v>
      </c>
      <c r="D359" s="40">
        <v>5.7068781887755096</v>
      </c>
    </row>
    <row r="360" spans="1:4" x14ac:dyDescent="0.25">
      <c r="A360" s="3">
        <v>45405</v>
      </c>
      <c r="B360" s="40">
        <v>5.5557087492233403</v>
      </c>
      <c r="C360" s="40">
        <v>5.6611940278159203</v>
      </c>
      <c r="D360" s="40">
        <v>5.7111340257406598</v>
      </c>
    </row>
    <row r="361" spans="1:4" x14ac:dyDescent="0.25">
      <c r="A361" s="3">
        <v>45406</v>
      </c>
      <c r="B361" s="40">
        <v>5.5752445031584097</v>
      </c>
      <c r="C361" s="40">
        <v>5.6720492738157597</v>
      </c>
      <c r="D361" s="40">
        <v>5.7171267428090697</v>
      </c>
    </row>
    <row r="362" spans="1:4" x14ac:dyDescent="0.25">
      <c r="A362" s="3">
        <v>45407</v>
      </c>
      <c r="B362" s="40">
        <v>5.6</v>
      </c>
      <c r="C362" s="40">
        <v>5.6598655799052704</v>
      </c>
      <c r="D362" s="40">
        <v>5.6841025409098096</v>
      </c>
    </row>
    <row r="363" spans="1:4" x14ac:dyDescent="0.25">
      <c r="A363" s="3">
        <v>45408</v>
      </c>
      <c r="B363" s="40">
        <v>5.5924257855120896</v>
      </c>
      <c r="C363" s="40">
        <v>5.6799418248928397</v>
      </c>
      <c r="D363" s="40">
        <v>5.7011444164161196</v>
      </c>
    </row>
    <row r="364" spans="1:4" x14ac:dyDescent="0.25">
      <c r="A364" s="3">
        <v>45411</v>
      </c>
      <c r="B364" s="40">
        <v>5.5951637683427302</v>
      </c>
      <c r="C364" s="40">
        <v>5.6814440742283301</v>
      </c>
      <c r="D364" s="40">
        <v>5.7055656336608704</v>
      </c>
    </row>
    <row r="365" spans="1:4" x14ac:dyDescent="0.25">
      <c r="A365" s="3">
        <v>45412</v>
      </c>
      <c r="B365" s="40">
        <v>5.5869419430323104</v>
      </c>
      <c r="C365" s="40">
        <v>5.6854354938271596</v>
      </c>
      <c r="D365" s="40">
        <v>5.6889920502984497</v>
      </c>
    </row>
    <row r="366" spans="1:4" x14ac:dyDescent="0.25">
      <c r="A366" s="3">
        <v>45413</v>
      </c>
      <c r="B366" s="40">
        <v>5.5131805213361798</v>
      </c>
      <c r="C366" s="40">
        <v>5.6591564827127998</v>
      </c>
      <c r="D366" s="40">
        <v>5.7126562500000002</v>
      </c>
    </row>
    <row r="367" spans="1:4" x14ac:dyDescent="0.25">
      <c r="A367" s="3">
        <v>45414</v>
      </c>
      <c r="B367" s="40">
        <v>5.5856874999999997</v>
      </c>
      <c r="C367" s="40">
        <v>5.6914753840832697</v>
      </c>
      <c r="D367" s="40">
        <v>5.7112469298545303</v>
      </c>
    </row>
    <row r="368" spans="1:4" x14ac:dyDescent="0.25">
      <c r="A368" s="3">
        <v>45415</v>
      </c>
      <c r="B368" s="40">
        <v>5.5613351834915097</v>
      </c>
      <c r="C368" s="40">
        <v>5.6916931216931204</v>
      </c>
      <c r="D368" s="40">
        <v>5.7037518705233401</v>
      </c>
    </row>
    <row r="369" spans="1:4" x14ac:dyDescent="0.25">
      <c r="A369" s="3">
        <v>45418</v>
      </c>
      <c r="B369" s="40">
        <v>5.5582631944444403</v>
      </c>
      <c r="C369" s="40">
        <v>5.6764871656323299</v>
      </c>
      <c r="D369" s="40">
        <v>5.6803169919797298</v>
      </c>
    </row>
    <row r="370" spans="1:4" x14ac:dyDescent="0.25">
      <c r="A370" s="3">
        <v>45419</v>
      </c>
      <c r="B370" s="40">
        <v>5.5746071428571398</v>
      </c>
      <c r="C370" s="40">
        <v>5.6802809414067896</v>
      </c>
      <c r="D370" s="40">
        <v>5.6601068999028197</v>
      </c>
    </row>
    <row r="371" spans="1:4" x14ac:dyDescent="0.25">
      <c r="A371" s="3">
        <v>45420</v>
      </c>
      <c r="B371" s="40">
        <v>5.5790624007936502</v>
      </c>
      <c r="C371" s="40">
        <v>5.6814800838009898</v>
      </c>
      <c r="D371" s="40">
        <v>5.6840658235275203</v>
      </c>
    </row>
    <row r="372" spans="1:4" x14ac:dyDescent="0.25">
      <c r="A372" s="3">
        <v>45421</v>
      </c>
      <c r="B372" s="40">
        <v>5.5945555555555604</v>
      </c>
      <c r="C372" s="40">
        <v>5.6845943150332996</v>
      </c>
      <c r="D372" s="40">
        <v>5.6823544133702901</v>
      </c>
    </row>
    <row r="373" spans="1:4" x14ac:dyDescent="0.25">
      <c r="A373" s="3">
        <v>45422</v>
      </c>
      <c r="B373" s="40">
        <v>5.6143010844350698</v>
      </c>
      <c r="C373" s="40">
        <v>5.6896053244669602</v>
      </c>
      <c r="D373" s="40">
        <v>5.6668532394034896</v>
      </c>
    </row>
    <row r="374" spans="1:4" x14ac:dyDescent="0.25">
      <c r="A374" s="3">
        <v>45425</v>
      </c>
      <c r="B374" s="40">
        <v>5.6001500000000002</v>
      </c>
      <c r="C374" s="40">
        <v>5.6918326156191199</v>
      </c>
      <c r="D374" s="40">
        <v>5.68883411989796</v>
      </c>
    </row>
    <row r="375" spans="1:4" x14ac:dyDescent="0.25">
      <c r="A375" s="3">
        <v>45426</v>
      </c>
      <c r="B375" s="40">
        <v>5.6058960317460302</v>
      </c>
      <c r="C375" s="40">
        <v>5.6880382688753297</v>
      </c>
      <c r="D375" s="40">
        <v>5.6839315525087502</v>
      </c>
    </row>
    <row r="376" spans="1:4" x14ac:dyDescent="0.25">
      <c r="A376" s="3">
        <v>45427</v>
      </c>
      <c r="B376" s="40">
        <v>5.6077106575963702</v>
      </c>
      <c r="C376" s="40">
        <v>5.68926662810635</v>
      </c>
      <c r="D376" s="40">
        <v>5.6788117349563301</v>
      </c>
    </row>
    <row r="377" spans="1:4" x14ac:dyDescent="0.25">
      <c r="A377" s="3">
        <v>45428</v>
      </c>
      <c r="B377" s="40">
        <v>5.6264469259422203</v>
      </c>
      <c r="C377" s="40">
        <v>5.6997190632897601</v>
      </c>
      <c r="D377" s="40">
        <v>5.65858194243037</v>
      </c>
    </row>
    <row r="378" spans="1:4" x14ac:dyDescent="0.25">
      <c r="A378" s="3">
        <v>45429</v>
      </c>
      <c r="B378" s="40">
        <v>5.6240066161321902</v>
      </c>
      <c r="C378" s="40">
        <v>5.6965417534360698</v>
      </c>
      <c r="D378" s="40">
        <v>5.6587383381924203</v>
      </c>
    </row>
    <row r="379" spans="1:4" x14ac:dyDescent="0.25">
      <c r="A379" s="3">
        <v>45432</v>
      </c>
      <c r="B379" s="40">
        <v>5.6047817460317502</v>
      </c>
      <c r="C379" s="40">
        <v>5.680938019868</v>
      </c>
      <c r="D379" s="40">
        <v>5.67832514930162</v>
      </c>
    </row>
    <row r="380" spans="1:4" x14ac:dyDescent="0.25">
      <c r="A380" s="3">
        <v>45433</v>
      </c>
      <c r="B380" s="40">
        <v>5.6078467120181399</v>
      </c>
      <c r="C380" s="40">
        <v>5.6934197325633704</v>
      </c>
      <c r="D380" s="40">
        <v>5.6935938448321703</v>
      </c>
    </row>
    <row r="381" spans="1:4" x14ac:dyDescent="0.25">
      <c r="A381" s="3">
        <v>45434</v>
      </c>
      <c r="B381" s="40">
        <v>5.6075896258503404</v>
      </c>
      <c r="C381" s="40">
        <v>5.6964523753365102</v>
      </c>
      <c r="D381" s="40">
        <v>5.6936294232719398</v>
      </c>
    </row>
    <row r="382" spans="1:4" x14ac:dyDescent="0.25">
      <c r="A382" s="3">
        <v>45435</v>
      </c>
      <c r="B382" s="40">
        <v>5.6020000000000003</v>
      </c>
      <c r="C382" s="40">
        <v>5.7084975023650797</v>
      </c>
      <c r="D382" s="40">
        <v>5.7140076879859096</v>
      </c>
    </row>
    <row r="383" spans="1:4" x14ac:dyDescent="0.25">
      <c r="A383" s="3">
        <v>45436</v>
      </c>
      <c r="B383" s="40">
        <v>5.6239615470489204</v>
      </c>
      <c r="C383" s="40">
        <v>5.7044100688552897</v>
      </c>
      <c r="D383" s="40">
        <v>5.7149478932827797</v>
      </c>
    </row>
    <row r="384" spans="1:4" x14ac:dyDescent="0.25">
      <c r="A384" s="3">
        <v>45439</v>
      </c>
      <c r="B384" s="40">
        <v>5.6057313782198497</v>
      </c>
      <c r="C384" s="40">
        <v>5.7044924743322198</v>
      </c>
      <c r="D384" s="40">
        <v>5.7156033565689697</v>
      </c>
    </row>
    <row r="385" spans="1:4" x14ac:dyDescent="0.25">
      <c r="A385" s="3">
        <v>45440</v>
      </c>
      <c r="B385" s="40">
        <v>5.6088701608248597</v>
      </c>
      <c r="C385" s="40">
        <v>5.6850294289249099</v>
      </c>
      <c r="D385" s="40">
        <v>5.6856186634475199</v>
      </c>
    </row>
    <row r="386" spans="1:4" x14ac:dyDescent="0.25">
      <c r="A386" s="3">
        <v>45441</v>
      </c>
      <c r="B386" s="40">
        <v>5.5867188857694803</v>
      </c>
      <c r="C386" s="40">
        <v>5.6718761453391098</v>
      </c>
      <c r="D386" s="40">
        <v>5.6901193094135802</v>
      </c>
    </row>
    <row r="387" spans="1:4" x14ac:dyDescent="0.25">
      <c r="A387" s="3">
        <v>45442</v>
      </c>
      <c r="B387" s="40">
        <v>5.6017005324475502</v>
      </c>
      <c r="C387" s="40">
        <v>5.6594643490377701</v>
      </c>
      <c r="D387" s="40">
        <v>5.6633814272350396</v>
      </c>
    </row>
    <row r="388" spans="1:4" x14ac:dyDescent="0.25">
      <c r="A388" s="3">
        <v>45443</v>
      </c>
      <c r="B388" s="40">
        <v>5.5962950483082503</v>
      </c>
      <c r="C388" s="40">
        <v>5.6594572605549001</v>
      </c>
      <c r="D388" s="40">
        <v>5.6596369437599297</v>
      </c>
    </row>
    <row r="389" spans="1:4" x14ac:dyDescent="0.25">
      <c r="A389" s="3">
        <v>45446</v>
      </c>
      <c r="B389" s="40">
        <v>5.6040437691354397</v>
      </c>
      <c r="C389" s="40">
        <v>5.6568529364195301</v>
      </c>
      <c r="D389" s="40">
        <v>5.6491170361280698</v>
      </c>
    </row>
    <row r="390" spans="1:4" x14ac:dyDescent="0.25">
      <c r="A390" s="3">
        <v>45447</v>
      </c>
      <c r="B390" s="40">
        <v>5.6015326697981704</v>
      </c>
      <c r="C390" s="40">
        <v>5.6531419749382597</v>
      </c>
      <c r="D390" s="40">
        <v>5.6341927949259798</v>
      </c>
    </row>
    <row r="391" spans="1:4" x14ac:dyDescent="0.25">
      <c r="A391" s="3">
        <v>45448</v>
      </c>
      <c r="B391" s="40">
        <v>5.5976726176378904</v>
      </c>
      <c r="C391" s="40">
        <v>5.6522984020459504</v>
      </c>
      <c r="D391" s="40">
        <v>5.6282462749393698</v>
      </c>
    </row>
    <row r="392" spans="1:4" x14ac:dyDescent="0.25">
      <c r="A392" s="3">
        <v>45449</v>
      </c>
      <c r="B392" s="40">
        <v>5.5927627944454796</v>
      </c>
      <c r="C392" s="40">
        <v>5.6471606628172299</v>
      </c>
      <c r="D392" s="40">
        <v>5.6135587692371001</v>
      </c>
    </row>
    <row r="393" spans="1:4" x14ac:dyDescent="0.25">
      <c r="A393" s="3">
        <v>45450</v>
      </c>
      <c r="B393" s="40">
        <v>5.5902734182794402</v>
      </c>
      <c r="C393" s="40">
        <v>5.6434861384263204</v>
      </c>
      <c r="D393" s="40">
        <v>5.60818590691379</v>
      </c>
    </row>
    <row r="394" spans="1:4" x14ac:dyDescent="0.25">
      <c r="A394" s="3">
        <v>45453</v>
      </c>
      <c r="B394" s="40">
        <v>5.59363532257942</v>
      </c>
      <c r="C394" s="40">
        <v>5.65939272997106</v>
      </c>
      <c r="D394" s="40">
        <v>5.65388868794542</v>
      </c>
    </row>
    <row r="395" spans="1:4" x14ac:dyDescent="0.25">
      <c r="A395" s="3">
        <v>45454</v>
      </c>
      <c r="B395" s="40">
        <v>5.5941785835762898</v>
      </c>
      <c r="C395" s="40">
        <v>5.6598204963418004</v>
      </c>
      <c r="D395" s="40">
        <v>5.6492744884968902</v>
      </c>
    </row>
    <row r="396" spans="1:4" x14ac:dyDescent="0.25">
      <c r="A396" s="3">
        <v>45455</v>
      </c>
      <c r="B396" s="40">
        <v>5.6040651114366602</v>
      </c>
      <c r="C396" s="40">
        <v>5.6613221695584297</v>
      </c>
      <c r="D396" s="40">
        <v>5.64746666666667</v>
      </c>
    </row>
    <row r="397" spans="1:4" x14ac:dyDescent="0.25">
      <c r="A397" s="3">
        <v>45456</v>
      </c>
      <c r="B397" s="40">
        <v>5.5960228020078997</v>
      </c>
      <c r="C397" s="40">
        <v>5.6595028945752697</v>
      </c>
      <c r="D397" s="40">
        <v>5.6267693753226702</v>
      </c>
    </row>
    <row r="398" spans="1:4" x14ac:dyDescent="0.25">
      <c r="A398" s="3">
        <v>45457</v>
      </c>
      <c r="B398" s="40">
        <v>5.5831876053324496</v>
      </c>
      <c r="C398" s="40">
        <v>5.6526578361377702</v>
      </c>
      <c r="D398" s="40">
        <v>5.6002129129133902</v>
      </c>
    </row>
    <row r="399" spans="1:4" x14ac:dyDescent="0.25">
      <c r="A399" s="3">
        <v>45462</v>
      </c>
      <c r="B399" s="40">
        <v>5.5738408961528902</v>
      </c>
      <c r="C399" s="40">
        <v>5.6462453942731301</v>
      </c>
      <c r="D399" s="40">
        <v>5.6000437053915899</v>
      </c>
    </row>
    <row r="400" spans="1:4" x14ac:dyDescent="0.25">
      <c r="A400" s="3">
        <v>45463</v>
      </c>
      <c r="B400" s="40">
        <v>5.5735159116595003</v>
      </c>
      <c r="C400" s="40">
        <v>5.6437675283189597</v>
      </c>
      <c r="D400" s="40">
        <v>5.5977483355620201</v>
      </c>
    </row>
    <row r="401" spans="1:4" x14ac:dyDescent="0.25">
      <c r="A401" s="3">
        <v>45464</v>
      </c>
      <c r="B401" s="40">
        <v>5.57104768356331</v>
      </c>
      <c r="C401" s="40">
        <v>5.6416320743424597</v>
      </c>
      <c r="D401" s="40">
        <v>5.5931437688618004</v>
      </c>
    </row>
    <row r="402" spans="1:4" x14ac:dyDescent="0.25">
      <c r="A402" s="3">
        <v>45467</v>
      </c>
      <c r="B402" s="40">
        <v>5.5755610414121604</v>
      </c>
      <c r="C402" s="40">
        <v>5.6384518403790098</v>
      </c>
      <c r="D402" s="40">
        <v>5.5898997084548103</v>
      </c>
    </row>
    <row r="403" spans="1:4" x14ac:dyDescent="0.25">
      <c r="A403" s="3">
        <v>45468</v>
      </c>
      <c r="B403" s="40">
        <v>5.5704295589939097</v>
      </c>
      <c r="C403" s="40">
        <v>5.5687412312610203</v>
      </c>
      <c r="D403" s="40">
        <v>5.5691443622465</v>
      </c>
    </row>
    <row r="404" spans="1:4" x14ac:dyDescent="0.25">
      <c r="A404" s="3">
        <v>45469</v>
      </c>
      <c r="B404" s="40">
        <v>5.5794930904944096</v>
      </c>
      <c r="C404" s="40">
        <v>5.6527763946092398</v>
      </c>
      <c r="D404" s="40">
        <v>5.6207217399691398</v>
      </c>
    </row>
    <row r="405" spans="1:4" x14ac:dyDescent="0.25">
      <c r="A405" s="3">
        <v>45470</v>
      </c>
      <c r="B405" s="40">
        <v>5.5800124999999996</v>
      </c>
      <c r="C405" s="40">
        <v>5.6486604603556598</v>
      </c>
      <c r="D405" s="40">
        <v>5.6168392746677602</v>
      </c>
    </row>
    <row r="406" spans="1:4" x14ac:dyDescent="0.25">
      <c r="A406" s="3">
        <v>45471</v>
      </c>
      <c r="B406" s="40">
        <v>5.5827142857142897</v>
      </c>
      <c r="C406" s="40">
        <v>5.6459320630292904</v>
      </c>
      <c r="D406" s="40">
        <v>5.62000271544842</v>
      </c>
    </row>
    <row r="407" spans="1:4" x14ac:dyDescent="0.25">
      <c r="A407" s="3">
        <v>45474</v>
      </c>
      <c r="B407" s="40">
        <v>5.5802083333333297</v>
      </c>
      <c r="C407" s="40">
        <v>5.6432882495590801</v>
      </c>
      <c r="D407" s="40">
        <v>5.6074566247795401</v>
      </c>
    </row>
    <row r="408" spans="1:4" x14ac:dyDescent="0.25">
      <c r="A408" s="3">
        <v>45475</v>
      </c>
      <c r="B408" s="40">
        <v>5.5777177692970996</v>
      </c>
      <c r="C408" s="40">
        <v>5.6442587852733697</v>
      </c>
      <c r="D408" s="40">
        <v>5.6132419043505504</v>
      </c>
    </row>
    <row r="409" spans="1:4" x14ac:dyDescent="0.25">
      <c r="A409" s="3">
        <v>45476</v>
      </c>
      <c r="B409" s="40">
        <v>5.5894345575306996</v>
      </c>
      <c r="C409" s="40">
        <v>5.6304950704133701</v>
      </c>
      <c r="D409" s="40">
        <v>5.5936277901785703</v>
      </c>
    </row>
    <row r="410" spans="1:4" x14ac:dyDescent="0.25">
      <c r="A410" s="3">
        <v>45477</v>
      </c>
      <c r="B410" s="40">
        <v>5.5941741603825799</v>
      </c>
      <c r="C410" s="40">
        <v>5.6233159360683098</v>
      </c>
      <c r="D410" s="40">
        <v>5.5828718242399002</v>
      </c>
    </row>
    <row r="411" spans="1:4" x14ac:dyDescent="0.25">
      <c r="A411" s="3">
        <v>45478</v>
      </c>
      <c r="B411" s="40">
        <v>5.59311320644548</v>
      </c>
      <c r="C411" s="40">
        <v>5.6234833364255001</v>
      </c>
      <c r="D411" s="40">
        <v>5.5766151702203803</v>
      </c>
    </row>
    <row r="412" spans="1:4" x14ac:dyDescent="0.25">
      <c r="A412" s="3">
        <v>45481</v>
      </c>
      <c r="B412" s="40">
        <v>5.5516346441015401</v>
      </c>
      <c r="C412" s="40">
        <v>5.6256816083576302</v>
      </c>
      <c r="D412" s="40">
        <v>5.5741378386175899</v>
      </c>
    </row>
    <row r="413" spans="1:4" x14ac:dyDescent="0.25">
      <c r="A413" s="3">
        <v>45482</v>
      </c>
      <c r="B413" s="40">
        <v>5.62805796580062</v>
      </c>
      <c r="C413" s="40">
        <v>5.6044459635416697</v>
      </c>
      <c r="D413" s="40">
        <v>5.5394252176556202</v>
      </c>
    </row>
    <row r="414" spans="1:4" x14ac:dyDescent="0.25">
      <c r="A414" s="3">
        <v>45483</v>
      </c>
      <c r="B414" s="40">
        <v>5.5646352328156796</v>
      </c>
      <c r="C414" s="40">
        <v>5.6027019362752704</v>
      </c>
      <c r="D414" s="40">
        <v>5.5610525573192202</v>
      </c>
    </row>
    <row r="415" spans="1:4" x14ac:dyDescent="0.25">
      <c r="A415" s="3">
        <v>45484</v>
      </c>
      <c r="B415" s="40">
        <v>5.5811749938700803</v>
      </c>
      <c r="C415" s="40">
        <v>5.6117102453633798</v>
      </c>
      <c r="D415" s="40">
        <v>5.5703226663158496</v>
      </c>
    </row>
    <row r="416" spans="1:4" x14ac:dyDescent="0.25">
      <c r="A416" s="3">
        <v>45485</v>
      </c>
      <c r="B416" s="40">
        <v>5.6072277237545398</v>
      </c>
      <c r="C416" s="40">
        <v>5.4996442245643502</v>
      </c>
      <c r="D416" s="40">
        <v>5.4667152948102897</v>
      </c>
    </row>
    <row r="417" spans="1:4" x14ac:dyDescent="0.25">
      <c r="A417" s="3">
        <v>45488</v>
      </c>
      <c r="B417" s="40">
        <v>5.5868065045176696</v>
      </c>
      <c r="C417" s="40">
        <v>5.4904788584183697</v>
      </c>
      <c r="D417" s="40">
        <v>5.4300575095663302</v>
      </c>
    </row>
    <row r="418" spans="1:4" x14ac:dyDescent="0.25">
      <c r="A418" s="3">
        <v>45489</v>
      </c>
      <c r="B418" s="40">
        <v>5.5955661240639802</v>
      </c>
      <c r="C418" s="40">
        <v>5.46056040564374</v>
      </c>
      <c r="D418" s="40">
        <v>5.3914665249272398</v>
      </c>
    </row>
    <row r="419" spans="1:4" x14ac:dyDescent="0.25">
      <c r="A419" s="3">
        <v>45490</v>
      </c>
      <c r="B419" s="40">
        <v>5.6004546036291796</v>
      </c>
      <c r="C419" s="40">
        <v>5.6225530201526404</v>
      </c>
      <c r="D419" s="40">
        <v>5.4876769157503897</v>
      </c>
    </row>
    <row r="420" spans="1:4" x14ac:dyDescent="0.25">
      <c r="A420" s="3">
        <v>45491</v>
      </c>
      <c r="B420" s="40">
        <v>5.6</v>
      </c>
      <c r="C420" s="40">
        <v>5.61361866917591</v>
      </c>
      <c r="D420" s="40">
        <v>5.49633408989824</v>
      </c>
    </row>
    <row r="421" spans="1:4" x14ac:dyDescent="0.25">
      <c r="A421" s="3">
        <v>45492</v>
      </c>
      <c r="B421" s="40">
        <v>5.6524673052894601</v>
      </c>
      <c r="C421" s="40">
        <v>5.6211879685547697</v>
      </c>
      <c r="D421" s="40">
        <v>5.4961724151395304</v>
      </c>
    </row>
    <row r="422" spans="1:4" x14ac:dyDescent="0.25">
      <c r="A422" s="3">
        <v>45495</v>
      </c>
      <c r="B422" s="40">
        <v>5.62175654356981</v>
      </c>
      <c r="C422" s="40">
        <v>5.6053238810603601</v>
      </c>
      <c r="D422" s="40">
        <v>5.5032046701220203</v>
      </c>
    </row>
    <row r="423" spans="1:4" x14ac:dyDescent="0.25">
      <c r="A423" s="3">
        <v>45496</v>
      </c>
      <c r="B423" s="40">
        <v>5.5848536645670404</v>
      </c>
      <c r="C423" s="40">
        <v>5.5144334042934302</v>
      </c>
      <c r="D423" s="40">
        <v>5.4797513841476997</v>
      </c>
    </row>
    <row r="424" spans="1:4" x14ac:dyDescent="0.25">
      <c r="A424" s="3">
        <v>45497</v>
      </c>
      <c r="B424" s="40">
        <v>5.5538831235310404</v>
      </c>
      <c r="C424" s="40">
        <v>5.5874748658257696</v>
      </c>
      <c r="D424" s="40">
        <v>5.5211822980967096</v>
      </c>
    </row>
    <row r="425" spans="1:4" x14ac:dyDescent="0.25">
      <c r="A425" s="3">
        <v>45498</v>
      </c>
      <c r="B425" s="40">
        <v>5.55237525084853</v>
      </c>
      <c r="C425" s="40">
        <v>5.5531970606319803</v>
      </c>
      <c r="D425" s="40">
        <v>5.4613386128896098</v>
      </c>
    </row>
    <row r="426" spans="1:4" x14ac:dyDescent="0.25">
      <c r="A426" s="3">
        <v>45499</v>
      </c>
      <c r="B426" s="40">
        <v>5.5546321901812101</v>
      </c>
      <c r="C426" s="40">
        <v>5.5628221574344003</v>
      </c>
      <c r="D426" s="40">
        <v>5.4740379008746398</v>
      </c>
    </row>
    <row r="427" spans="1:4" x14ac:dyDescent="0.25">
      <c r="A427" s="3">
        <v>45502</v>
      </c>
      <c r="B427" s="40">
        <v>5.5047612171827902</v>
      </c>
      <c r="C427" s="40">
        <v>5.5431234468169999</v>
      </c>
      <c r="D427" s="40">
        <v>5.4524573763726201</v>
      </c>
    </row>
    <row r="428" spans="1:4" x14ac:dyDescent="0.25">
      <c r="A428" s="3">
        <v>45503</v>
      </c>
      <c r="B428" s="40">
        <v>5.5071940720513402</v>
      </c>
      <c r="C428" s="40">
        <v>5.5441848422496598</v>
      </c>
      <c r="D428" s="40">
        <v>5.462099388315</v>
      </c>
    </row>
    <row r="429" spans="1:4" x14ac:dyDescent="0.25">
      <c r="A429" s="3">
        <v>45504</v>
      </c>
      <c r="B429" s="40">
        <v>5.5366787424463402</v>
      </c>
      <c r="C429" s="40">
        <v>5.5441166666666701</v>
      </c>
      <c r="D429" s="40">
        <v>5.4660207682291704</v>
      </c>
    </row>
    <row r="430" spans="1:4" x14ac:dyDescent="0.25">
      <c r="A430" s="3">
        <v>45505</v>
      </c>
      <c r="B430" s="40">
        <v>5.5218249381905196</v>
      </c>
      <c r="C430" s="40">
        <v>5.53902204081633</v>
      </c>
      <c r="D430" s="40">
        <v>5.4404670553935901</v>
      </c>
    </row>
    <row r="431" spans="1:4" x14ac:dyDescent="0.25">
      <c r="A431" s="3">
        <v>45506</v>
      </c>
      <c r="B431" s="40">
        <v>5.5243303571428601</v>
      </c>
      <c r="C431" s="40">
        <v>5.4964749355246196</v>
      </c>
      <c r="D431" s="40">
        <v>5.3513986883649496</v>
      </c>
    </row>
    <row r="432" spans="1:4" x14ac:dyDescent="0.25">
      <c r="A432" s="3">
        <v>45509</v>
      </c>
      <c r="B432" s="40">
        <v>5.4315006031845403</v>
      </c>
      <c r="C432" s="40">
        <v>5.3793423196439099</v>
      </c>
      <c r="D432" s="40">
        <v>5.0899845992640902</v>
      </c>
    </row>
    <row r="433" spans="1:4" x14ac:dyDescent="0.25">
      <c r="A433" s="3">
        <v>45510</v>
      </c>
      <c r="B433" s="40">
        <v>5.4869476835823603</v>
      </c>
      <c r="C433" s="40">
        <v>5.3826815104166696</v>
      </c>
      <c r="D433" s="40">
        <v>5.2010860559402303</v>
      </c>
    </row>
    <row r="434" spans="1:4" x14ac:dyDescent="0.25">
      <c r="A434" s="3">
        <v>45511</v>
      </c>
      <c r="B434" s="40">
        <v>5.4945661533744197</v>
      </c>
      <c r="C434" s="40">
        <v>5.4480663814202899</v>
      </c>
      <c r="D434" s="40">
        <v>5.2254320987654301</v>
      </c>
    </row>
    <row r="435" spans="1:4" x14ac:dyDescent="0.25">
      <c r="A435" s="3">
        <v>45512</v>
      </c>
      <c r="B435" s="40">
        <v>5.5148031694822004</v>
      </c>
      <c r="C435" s="40">
        <v>5.4072607716780503</v>
      </c>
      <c r="D435" s="40">
        <v>5.1941309274985201</v>
      </c>
    </row>
    <row r="436" spans="1:4" x14ac:dyDescent="0.25">
      <c r="A436" s="3">
        <v>45513</v>
      </c>
      <c r="B436" s="40">
        <v>5.5356329041604004</v>
      </c>
      <c r="C436" s="40">
        <v>5.4440921169820102</v>
      </c>
      <c r="D436" s="40">
        <v>5.2499693409638999</v>
      </c>
    </row>
    <row r="437" spans="1:4" x14ac:dyDescent="0.25">
      <c r="A437" s="3">
        <v>45516</v>
      </c>
      <c r="B437" s="40">
        <v>5.5362612073950297</v>
      </c>
      <c r="C437" s="40">
        <v>5.44801841517857</v>
      </c>
      <c r="D437" s="40">
        <v>5.2698675362723204</v>
      </c>
    </row>
    <row r="438" spans="1:4" x14ac:dyDescent="0.25">
      <c r="A438" s="3">
        <v>45517</v>
      </c>
      <c r="B438" s="40">
        <v>5.5177559137156598</v>
      </c>
      <c r="C438" s="40">
        <v>5.4310227709190704</v>
      </c>
      <c r="D438" s="40">
        <v>5.26026499307505</v>
      </c>
    </row>
    <row r="439" spans="1:4" x14ac:dyDescent="0.25">
      <c r="A439" s="3">
        <v>45518</v>
      </c>
      <c r="B439" s="40">
        <v>5.5248918974352899</v>
      </c>
      <c r="C439" s="40">
        <v>5.4258147473431197</v>
      </c>
      <c r="D439" s="40">
        <v>5.2269167678058599</v>
      </c>
    </row>
    <row r="440" spans="1:4" x14ac:dyDescent="0.25">
      <c r="A440" s="3">
        <v>45519</v>
      </c>
      <c r="B440" s="40">
        <v>5.5198624561403502</v>
      </c>
      <c r="C440" s="40">
        <v>5.4436195723203999</v>
      </c>
      <c r="D440" s="40">
        <v>5.24884624306255</v>
      </c>
    </row>
    <row r="441" spans="1:4" x14ac:dyDescent="0.25">
      <c r="A441" s="3">
        <v>45520</v>
      </c>
      <c r="B441" s="40">
        <v>5.5230535714285702</v>
      </c>
      <c r="C441" s="40">
        <v>5.46252163634799</v>
      </c>
      <c r="D441" s="40">
        <v>5.2823324783428998</v>
      </c>
    </row>
    <row r="442" spans="1:4" x14ac:dyDescent="0.25">
      <c r="A442" s="3">
        <v>45523</v>
      </c>
      <c r="B442" s="40">
        <v>5.5797854182413698</v>
      </c>
      <c r="C442" s="40">
        <v>5.4467940847120699</v>
      </c>
      <c r="D442" s="40">
        <v>5.2794323227233297</v>
      </c>
    </row>
    <row r="443" spans="1:4" x14ac:dyDescent="0.25">
      <c r="A443" s="3">
        <v>45524</v>
      </c>
      <c r="B443" s="40">
        <v>5.4683150856966298</v>
      </c>
      <c r="C443" s="40">
        <v>5.3932967740792304</v>
      </c>
      <c r="D443" s="40">
        <v>5.1683478393729896</v>
      </c>
    </row>
    <row r="444" spans="1:4" x14ac:dyDescent="0.25">
      <c r="A444" s="3">
        <v>45525</v>
      </c>
      <c r="B444" s="40">
        <v>5.52818300089847</v>
      </c>
      <c r="C444" s="40">
        <v>5.4176921282798798</v>
      </c>
      <c r="D444" s="40">
        <v>5.1926953124999997</v>
      </c>
    </row>
    <row r="445" spans="1:4" x14ac:dyDescent="0.25">
      <c r="A445" s="3">
        <v>45526</v>
      </c>
      <c r="B445" s="40">
        <v>5.5092450497159096</v>
      </c>
      <c r="C445" s="40">
        <v>5.3660014064777704</v>
      </c>
      <c r="D445" s="40">
        <v>5.1393397739955402</v>
      </c>
    </row>
    <row r="446" spans="1:4" x14ac:dyDescent="0.25">
      <c r="A446" s="3">
        <v>45527</v>
      </c>
      <c r="B446" s="40">
        <v>5.5301751122217597</v>
      </c>
      <c r="C446" s="40">
        <v>5.3926678864373496</v>
      </c>
      <c r="D446" s="40">
        <v>5.1763239871029203</v>
      </c>
    </row>
    <row r="447" spans="1:4" x14ac:dyDescent="0.25">
      <c r="A447" s="3">
        <v>45530</v>
      </c>
      <c r="B447" s="40">
        <v>5.5138902152423501</v>
      </c>
      <c r="C447" s="40">
        <v>5.3536211584987603</v>
      </c>
      <c r="D447" s="40">
        <v>5.1139284768205799</v>
      </c>
    </row>
    <row r="448" spans="1:4" x14ac:dyDescent="0.25">
      <c r="A448" s="3">
        <v>45531</v>
      </c>
      <c r="B448" s="40">
        <v>5.5254687860146499</v>
      </c>
      <c r="C448" s="40">
        <v>5.3695069444444501</v>
      </c>
      <c r="D448" s="40">
        <v>5.1484110787172002</v>
      </c>
    </row>
    <row r="449" spans="1:4" x14ac:dyDescent="0.25">
      <c r="A449" s="3">
        <v>45532</v>
      </c>
      <c r="B449" s="40">
        <v>5.4927085942451503</v>
      </c>
      <c r="C449" s="40">
        <v>5.3494608550873703</v>
      </c>
      <c r="D449" s="40">
        <v>5.1356805918584998</v>
      </c>
    </row>
    <row r="450" spans="1:4" x14ac:dyDescent="0.25">
      <c r="A450" s="3">
        <v>45533</v>
      </c>
      <c r="B450" s="40">
        <v>5.5073980878553002</v>
      </c>
      <c r="C450" s="40">
        <v>5.3371646548448899</v>
      </c>
      <c r="D450" s="40">
        <v>5.1158085509924103</v>
      </c>
    </row>
    <row r="451" spans="1:4" x14ac:dyDescent="0.25">
      <c r="A451" s="3">
        <v>45534</v>
      </c>
      <c r="B451" s="40">
        <v>5.49426634627065</v>
      </c>
      <c r="C451" s="40">
        <v>5.3303989317352096</v>
      </c>
      <c r="D451" s="40">
        <v>5.1211842519172803</v>
      </c>
    </row>
    <row r="452" spans="1:4" x14ac:dyDescent="0.25">
      <c r="A452" s="3">
        <v>45537</v>
      </c>
      <c r="B452" s="40">
        <v>5.4787226404257803</v>
      </c>
      <c r="C452" s="40">
        <v>5.3234503401360502</v>
      </c>
      <c r="D452" s="40">
        <v>5.1191787946428597</v>
      </c>
    </row>
    <row r="453" spans="1:4" x14ac:dyDescent="0.25">
      <c r="A453" s="3">
        <v>45538</v>
      </c>
      <c r="B453" s="40">
        <v>5.46413357881843</v>
      </c>
      <c r="C453" s="40">
        <v>5.3206062457133099</v>
      </c>
      <c r="D453" s="40">
        <v>5.1333540448301997</v>
      </c>
    </row>
    <row r="454" spans="1:4" x14ac:dyDescent="0.25">
      <c r="A454" s="3">
        <v>45539</v>
      </c>
      <c r="B454" s="40">
        <v>5.4384719828276697</v>
      </c>
      <c r="C454" s="40">
        <v>5.2837261330584102</v>
      </c>
      <c r="D454" s="40">
        <v>5.0818386831275699</v>
      </c>
    </row>
    <row r="455" spans="1:4" x14ac:dyDescent="0.25">
      <c r="A455" s="3">
        <v>45540</v>
      </c>
      <c r="B455" s="40">
        <v>5.4078310064935096</v>
      </c>
      <c r="C455" s="40">
        <v>5.2514415872606097</v>
      </c>
      <c r="D455" s="40">
        <v>5.0259011398150104</v>
      </c>
    </row>
    <row r="456" spans="1:4" x14ac:dyDescent="0.25">
      <c r="A456" s="3">
        <v>45541</v>
      </c>
      <c r="B456" s="40">
        <v>5.3812012494793802</v>
      </c>
      <c r="C456" s="40">
        <v>5.2315972511453603</v>
      </c>
      <c r="D456" s="40">
        <v>5.0009752186588896</v>
      </c>
    </row>
    <row r="457" spans="1:4" x14ac:dyDescent="0.25">
      <c r="A457" s="3">
        <v>45544</v>
      </c>
      <c r="B457" s="40">
        <v>5.4090562135568501</v>
      </c>
      <c r="C457" s="40">
        <v>5.2630388993744202</v>
      </c>
      <c r="D457" s="40">
        <v>4.9999315565205</v>
      </c>
    </row>
    <row r="458" spans="1:4" x14ac:dyDescent="0.25">
      <c r="A458" s="3">
        <v>45545</v>
      </c>
      <c r="B458" s="40">
        <v>5.3412246789175502</v>
      </c>
      <c r="C458" s="40">
        <v>5.2421949441504996</v>
      </c>
      <c r="D458" s="40">
        <v>4.9890678590737396</v>
      </c>
    </row>
    <row r="459" spans="1:4" x14ac:dyDescent="0.25">
      <c r="A459" s="3">
        <v>45546</v>
      </c>
      <c r="B459" s="40">
        <v>5.3177185311241804</v>
      </c>
      <c r="C459" s="40">
        <v>5.2167042862999802</v>
      </c>
      <c r="D459" s="40">
        <v>4.9397661132812498</v>
      </c>
    </row>
    <row r="460" spans="1:4" x14ac:dyDescent="0.25">
      <c r="A460" s="3">
        <v>45547</v>
      </c>
      <c r="B460" s="40">
        <v>5.33</v>
      </c>
      <c r="C460" s="40">
        <v>5.2578087483977098</v>
      </c>
      <c r="D460" s="40">
        <v>4.9980572400388699</v>
      </c>
    </row>
    <row r="461" spans="1:4" x14ac:dyDescent="0.25">
      <c r="A461" s="3">
        <v>45548</v>
      </c>
      <c r="B461" s="40">
        <v>5.24821482637737</v>
      </c>
      <c r="C461" s="40">
        <v>5.1674685025603599</v>
      </c>
      <c r="D461" s="40">
        <v>4.9060595741785704</v>
      </c>
    </row>
    <row r="462" spans="1:4" x14ac:dyDescent="0.25">
      <c r="A462" s="3">
        <v>45551</v>
      </c>
      <c r="B462" s="40">
        <v>5.2322334257159602</v>
      </c>
      <c r="C462" s="40">
        <v>5.1361821169620097</v>
      </c>
      <c r="D462" s="40">
        <v>4.8627431482881196</v>
      </c>
    </row>
    <row r="463" spans="1:4" x14ac:dyDescent="0.25">
      <c r="A463" s="3">
        <v>45552</v>
      </c>
      <c r="B463" s="40">
        <v>5.20006869761297</v>
      </c>
      <c r="C463" s="40">
        <v>5.0855070312499997</v>
      </c>
      <c r="D463" s="40">
        <v>4.81284525299517</v>
      </c>
    </row>
    <row r="464" spans="1:4" x14ac:dyDescent="0.25">
      <c r="A464" s="3">
        <v>45553</v>
      </c>
      <c r="B464" s="40">
        <v>5.1681877954144602</v>
      </c>
      <c r="C464" s="40">
        <v>5.1247140851805604</v>
      </c>
      <c r="D464" s="40">
        <v>4.8154333526234598</v>
      </c>
    </row>
    <row r="465" spans="1:4" x14ac:dyDescent="0.25">
      <c r="A465" s="3">
        <v>45554</v>
      </c>
      <c r="B465" s="40">
        <v>5.0508636655011596</v>
      </c>
      <c r="C465" s="40">
        <v>5.0199099700091203</v>
      </c>
      <c r="D465" s="40">
        <v>4.7729633337013002</v>
      </c>
    </row>
    <row r="466" spans="1:4" x14ac:dyDescent="0.25">
      <c r="A466" s="3">
        <v>45555</v>
      </c>
      <c r="B466" s="40">
        <v>4.9913942052787403</v>
      </c>
      <c r="C466" s="40">
        <v>5.0108877504743399</v>
      </c>
      <c r="D466" s="40">
        <v>4.7211666609061398</v>
      </c>
    </row>
    <row r="467" spans="1:4" x14ac:dyDescent="0.25">
      <c r="A467" s="3">
        <v>45558</v>
      </c>
      <c r="B467" s="40">
        <v>5.0451169736842099</v>
      </c>
      <c r="C467" s="40">
        <v>4.9891035403000501</v>
      </c>
      <c r="D467" s="40">
        <v>4.7102578618501001</v>
      </c>
    </row>
    <row r="468" spans="1:4" x14ac:dyDescent="0.25">
      <c r="A468" s="3">
        <v>45559</v>
      </c>
      <c r="B468" s="40">
        <v>5.0204258980785301</v>
      </c>
      <c r="C468" s="40">
        <v>4.9788341269841299</v>
      </c>
      <c r="D468" s="40">
        <v>4.7382731536756797</v>
      </c>
    </row>
    <row r="469" spans="1:4" x14ac:dyDescent="0.25">
      <c r="A469" s="3">
        <v>45560</v>
      </c>
      <c r="B469" s="40">
        <v>4.9824720238095201</v>
      </c>
      <c r="C469" s="40">
        <v>4.9614160997416903</v>
      </c>
      <c r="D469" s="40">
        <v>4.73026927920096</v>
      </c>
    </row>
    <row r="470" spans="1:4" x14ac:dyDescent="0.25">
      <c r="A470" s="3">
        <v>45561</v>
      </c>
      <c r="B470" s="40">
        <v>4.9887650078247301</v>
      </c>
      <c r="C470" s="40">
        <v>4.93573361793697</v>
      </c>
      <c r="D470" s="40">
        <v>4.6944060139550903</v>
      </c>
    </row>
    <row r="471" spans="1:4" x14ac:dyDescent="0.25">
      <c r="A471" s="3">
        <v>45562</v>
      </c>
      <c r="B471" s="40">
        <v>4.9841035714285704</v>
      </c>
      <c r="C471" s="40">
        <v>4.9399680442393796</v>
      </c>
      <c r="D471" s="40">
        <v>4.72878004473234</v>
      </c>
    </row>
    <row r="472" spans="1:4" x14ac:dyDescent="0.25">
      <c r="A472" s="3">
        <v>45565</v>
      </c>
      <c r="B472" s="40">
        <v>4.9895484206614604</v>
      </c>
      <c r="C472" s="40">
        <v>4.9604748157437397</v>
      </c>
      <c r="D472" s="40">
        <v>4.7276997123915701</v>
      </c>
    </row>
    <row r="473" spans="1:4" x14ac:dyDescent="0.25">
      <c r="A473" s="3">
        <v>45566</v>
      </c>
      <c r="B473" s="40">
        <v>4.9510287698412698</v>
      </c>
      <c r="C473" s="40">
        <v>4.9404912315997196</v>
      </c>
      <c r="D473" s="40">
        <v>4.73310856166239</v>
      </c>
    </row>
    <row r="474" spans="1:4" x14ac:dyDescent="0.25">
      <c r="A474" s="3">
        <v>45567</v>
      </c>
      <c r="B474" s="40">
        <v>5.0473370115864498</v>
      </c>
      <c r="C474" s="40">
        <v>4.90672546906384</v>
      </c>
      <c r="D474" s="40">
        <v>4.6900238095238098</v>
      </c>
    </row>
    <row r="475" spans="1:4" x14ac:dyDescent="0.25">
      <c r="A475" s="3">
        <v>45568</v>
      </c>
      <c r="B475" s="40">
        <v>5.0359793139730602</v>
      </c>
      <c r="C475" s="40">
        <v>4.92843606884718</v>
      </c>
      <c r="D475" s="40">
        <v>4.7025551541431296</v>
      </c>
    </row>
    <row r="476" spans="1:4" x14ac:dyDescent="0.25">
      <c r="A476" s="3">
        <v>45569</v>
      </c>
      <c r="B476" s="40">
        <v>5.0008465608465604</v>
      </c>
      <c r="C476" s="40">
        <v>4.9635153496999704</v>
      </c>
      <c r="D476" s="40">
        <v>4.7398225687856401</v>
      </c>
    </row>
    <row r="477" spans="1:4" x14ac:dyDescent="0.25">
      <c r="A477" s="3">
        <v>45572</v>
      </c>
      <c r="B477" s="40">
        <v>5.0327334284568597</v>
      </c>
      <c r="C477" s="40">
        <v>4.9527605820105798</v>
      </c>
      <c r="D477" s="40">
        <v>4.7379538005761201</v>
      </c>
    </row>
    <row r="478" spans="1:4" x14ac:dyDescent="0.25">
      <c r="A478" s="3">
        <v>45573</v>
      </c>
      <c r="B478" s="40">
        <v>5.0313855656549302</v>
      </c>
      <c r="C478" s="40">
        <v>4.99</v>
      </c>
      <c r="D478" s="40">
        <v>4.7786481121147402</v>
      </c>
    </row>
    <row r="479" spans="1:4" x14ac:dyDescent="0.25">
      <c r="A479" s="3">
        <v>45574</v>
      </c>
      <c r="B479" s="40">
        <v>5.0316229004522199</v>
      </c>
      <c r="C479" s="40">
        <v>5.0055100194967999</v>
      </c>
      <c r="D479" s="40">
        <v>4.84215163363233</v>
      </c>
    </row>
    <row r="480" spans="1:4" x14ac:dyDescent="0.25">
      <c r="A480" s="3">
        <v>45575</v>
      </c>
      <c r="B480" s="40">
        <v>5.03147339968542</v>
      </c>
      <c r="C480" s="40">
        <v>5.0065548822250001</v>
      </c>
      <c r="D480" s="40">
        <v>4.8574305348755198</v>
      </c>
    </row>
    <row r="481" spans="1:4" x14ac:dyDescent="0.25">
      <c r="A481" s="3">
        <v>45576</v>
      </c>
      <c r="B481" s="40">
        <v>5.0302254601743996</v>
      </c>
      <c r="C481" s="40">
        <v>5.0034644306111504</v>
      </c>
      <c r="D481" s="40">
        <v>4.8665578446006599</v>
      </c>
    </row>
    <row r="482" spans="1:4" x14ac:dyDescent="0.25">
      <c r="A482" s="3">
        <v>45579</v>
      </c>
      <c r="B482" s="40">
        <v>5.0236641108697997</v>
      </c>
      <c r="C482" s="40">
        <v>4.9874730685131201</v>
      </c>
      <c r="D482" s="40">
        <v>4.8407626822157397</v>
      </c>
    </row>
    <row r="483" spans="1:4" x14ac:dyDescent="0.25">
      <c r="A483" s="3">
        <v>45580</v>
      </c>
      <c r="B483" s="40">
        <v>5.0241022992760103</v>
      </c>
      <c r="C483" s="40">
        <v>4.9902600928681702</v>
      </c>
      <c r="D483" s="40">
        <v>4.8415816632734199</v>
      </c>
    </row>
    <row r="484" spans="1:4" x14ac:dyDescent="0.25">
      <c r="A484" s="3">
        <v>45581</v>
      </c>
      <c r="B484" s="40">
        <v>5.0194565893980201</v>
      </c>
      <c r="C484" s="40">
        <v>4.9736819072300102</v>
      </c>
      <c r="D484" s="40">
        <v>4.8527867476851902</v>
      </c>
    </row>
    <row r="485" spans="1:4" x14ac:dyDescent="0.25">
      <c r="A485" s="3">
        <v>45582</v>
      </c>
      <c r="B485" s="40">
        <v>5.0325043494318198</v>
      </c>
      <c r="C485" s="40">
        <v>4.9621248221779597</v>
      </c>
      <c r="D485" s="40">
        <v>4.8337071900385098</v>
      </c>
    </row>
    <row r="486" spans="1:4" x14ac:dyDescent="0.25">
      <c r="A486" s="3">
        <v>45583</v>
      </c>
      <c r="B486" s="40">
        <v>5.0231216159933396</v>
      </c>
      <c r="C486" s="40">
        <v>4.9681698320144401</v>
      </c>
      <c r="D486" s="40">
        <v>4.8594659161113398</v>
      </c>
    </row>
    <row r="487" spans="1:4" x14ac:dyDescent="0.25">
      <c r="A487" s="3">
        <v>45586</v>
      </c>
      <c r="B487" s="40">
        <v>5.0089882669005101</v>
      </c>
      <c r="C487" s="40">
        <v>4.9607915397061602</v>
      </c>
      <c r="D487" s="40">
        <v>4.8568940957459397</v>
      </c>
    </row>
    <row r="488" spans="1:4" x14ac:dyDescent="0.25">
      <c r="A488" s="3">
        <v>45587</v>
      </c>
      <c r="B488" s="40">
        <v>5.0127682782999603</v>
      </c>
      <c r="C488" s="40">
        <v>4.96840045194004</v>
      </c>
      <c r="D488" s="40">
        <v>4.8723373368092497</v>
      </c>
    </row>
    <row r="489" spans="1:4" x14ac:dyDescent="0.25">
      <c r="A489" s="3">
        <v>45588</v>
      </c>
      <c r="B489" s="40">
        <v>4.9894044368660397</v>
      </c>
      <c r="C489" s="40">
        <v>4.9666217973956197</v>
      </c>
      <c r="D489" s="40">
        <v>4.8867878069196404</v>
      </c>
    </row>
    <row r="490" spans="1:4" x14ac:dyDescent="0.25">
      <c r="A490" s="3">
        <v>45589</v>
      </c>
      <c r="B490" s="40">
        <v>4.9857506976744199</v>
      </c>
      <c r="C490" s="40">
        <v>4.9337519262807197</v>
      </c>
      <c r="D490" s="40">
        <v>4.8564092044981297</v>
      </c>
    </row>
    <row r="491" spans="1:4" x14ac:dyDescent="0.25">
      <c r="A491" s="3">
        <v>45590</v>
      </c>
      <c r="B491" s="40">
        <v>4.9737392340864899</v>
      </c>
      <c r="C491" s="40">
        <v>4.9223776608319101</v>
      </c>
      <c r="D491" s="40">
        <v>4.8330866203992899</v>
      </c>
    </row>
    <row r="492" spans="1:4" x14ac:dyDescent="0.25">
      <c r="A492" s="3">
        <v>45593</v>
      </c>
      <c r="B492" s="40">
        <v>4.9661016808975003</v>
      </c>
      <c r="C492" s="40">
        <v>4.9197684645286701</v>
      </c>
      <c r="D492" s="40">
        <v>4.84497957665209</v>
      </c>
    </row>
    <row r="493" spans="1:4" x14ac:dyDescent="0.25">
      <c r="A493" s="3">
        <v>45594</v>
      </c>
      <c r="B493" s="40">
        <v>4.94583918157032</v>
      </c>
      <c r="C493" s="40">
        <v>4.8888391927083301</v>
      </c>
      <c r="D493" s="40">
        <v>4.7938713929688603</v>
      </c>
    </row>
    <row r="494" spans="1:4" x14ac:dyDescent="0.25">
      <c r="A494" s="3">
        <v>45595</v>
      </c>
      <c r="B494" s="40">
        <v>4.9176380271508604</v>
      </c>
      <c r="C494" s="40">
        <v>4.8925318694371196</v>
      </c>
      <c r="D494" s="40">
        <v>4.7961904761904801</v>
      </c>
    </row>
    <row r="495" spans="1:4" x14ac:dyDescent="0.25">
      <c r="A495" s="3">
        <v>45596</v>
      </c>
      <c r="B495" s="40">
        <v>4.9046881807606804</v>
      </c>
      <c r="C495" s="40">
        <v>4.8952464779817797</v>
      </c>
      <c r="D495" s="40">
        <v>4.8033210546043499</v>
      </c>
    </row>
    <row r="496" spans="1:4" x14ac:dyDescent="0.25">
      <c r="A496" s="3">
        <v>45597</v>
      </c>
      <c r="B496" s="40">
        <v>4.9008921469229403</v>
      </c>
      <c r="C496" s="40">
        <v>4.8690693461057899</v>
      </c>
      <c r="D496" s="40">
        <v>4.7824774052478096</v>
      </c>
    </row>
    <row r="497" spans="1:4" x14ac:dyDescent="0.25">
      <c r="A497" s="3">
        <v>45600</v>
      </c>
      <c r="B497" s="40">
        <v>4.8631242349987103</v>
      </c>
      <c r="C497" s="40">
        <v>4.84355420995134</v>
      </c>
      <c r="D497" s="40">
        <v>4.7458276492935303</v>
      </c>
    </row>
    <row r="498" spans="1:4" x14ac:dyDescent="0.25">
      <c r="A498" s="3">
        <v>45601</v>
      </c>
      <c r="B498" s="40">
        <v>4.8689183652821102</v>
      </c>
      <c r="C498" s="40">
        <v>4.8613597883597901</v>
      </c>
      <c r="D498" s="40">
        <v>4.7594157761956799</v>
      </c>
    </row>
    <row r="499" spans="1:4" x14ac:dyDescent="0.25">
      <c r="A499" s="3">
        <v>45602</v>
      </c>
      <c r="B499" s="40">
        <v>4.8714470239377201</v>
      </c>
      <c r="C499" s="40">
        <v>4.8737003969700101</v>
      </c>
      <c r="D499" s="40">
        <v>4.8243578124999997</v>
      </c>
    </row>
    <row r="500" spans="1:4" x14ac:dyDescent="0.25">
      <c r="A500" s="3">
        <v>45603</v>
      </c>
      <c r="B500" s="40">
        <v>4.8600000000000003</v>
      </c>
      <c r="C500" s="40">
        <v>4.8588955990559501</v>
      </c>
      <c r="D500" s="40">
        <v>4.77165256284274</v>
      </c>
    </row>
    <row r="501" spans="1:4" x14ac:dyDescent="0.25">
      <c r="A501" s="3">
        <v>45604</v>
      </c>
      <c r="B501" s="40">
        <v>4.8103061224489796</v>
      </c>
      <c r="C501" s="40">
        <v>4.8152711997300903</v>
      </c>
      <c r="D501" s="40">
        <v>4.7786281203429199</v>
      </c>
    </row>
    <row r="502" spans="1:4" x14ac:dyDescent="0.25">
      <c r="A502" s="3">
        <v>45607</v>
      </c>
      <c r="B502" s="40">
        <v>4.83316130915793</v>
      </c>
      <c r="C502" s="40">
        <v>4.8582217446878504</v>
      </c>
      <c r="D502" s="40">
        <v>4.8102138726919303</v>
      </c>
    </row>
    <row r="503" spans="1:4" x14ac:dyDescent="0.25">
      <c r="A503" s="3">
        <v>45608</v>
      </c>
      <c r="B503" s="40">
        <v>4.8051165895252002</v>
      </c>
      <c r="C503" s="40">
        <v>4.8499384891029296</v>
      </c>
      <c r="D503" s="40">
        <v>4.8308251647737404</v>
      </c>
    </row>
    <row r="504" spans="1:4" x14ac:dyDescent="0.25">
      <c r="A504" s="3">
        <v>45609</v>
      </c>
      <c r="B504" s="40">
        <v>4.8022028649580699</v>
      </c>
      <c r="C504" s="40">
        <v>4.8178043986930499</v>
      </c>
      <c r="D504" s="40">
        <v>4.7697256022805199</v>
      </c>
    </row>
    <row r="505" spans="1:4" x14ac:dyDescent="0.25">
      <c r="A505" s="3">
        <v>45610</v>
      </c>
      <c r="B505" s="40">
        <v>4.8047555769119397</v>
      </c>
      <c r="C505" s="40">
        <v>4.8204202892143799</v>
      </c>
      <c r="D505" s="40">
        <v>4.7822577849926704</v>
      </c>
    </row>
    <row r="506" spans="1:4" x14ac:dyDescent="0.25">
      <c r="A506" s="3">
        <v>45611</v>
      </c>
      <c r="B506" s="40">
        <v>4.7708306889377701</v>
      </c>
      <c r="C506" s="40">
        <v>4.8076013216715197</v>
      </c>
      <c r="D506" s="40">
        <v>4.7670270969995103</v>
      </c>
    </row>
    <row r="507" spans="1:4" x14ac:dyDescent="0.25">
      <c r="A507" s="3">
        <v>45614</v>
      </c>
      <c r="B507" s="40">
        <v>4.7861086025909199</v>
      </c>
      <c r="C507" s="40">
        <v>4.7960509053454201</v>
      </c>
      <c r="D507" s="40">
        <v>4.7553903063739602</v>
      </c>
    </row>
    <row r="508" spans="1:4" x14ac:dyDescent="0.25">
      <c r="A508" s="3">
        <v>45615</v>
      </c>
      <c r="B508" s="40">
        <v>4.7868379474501399</v>
      </c>
      <c r="C508" s="40">
        <v>4.7963808299039803</v>
      </c>
      <c r="D508" s="40">
        <v>4.7592057933108602</v>
      </c>
    </row>
    <row r="509" spans="1:4" x14ac:dyDescent="0.25">
      <c r="A509" s="3">
        <v>45616</v>
      </c>
      <c r="B509" s="40">
        <v>4.8065988757356601</v>
      </c>
      <c r="C509" s="40">
        <v>4.8125601155045397</v>
      </c>
      <c r="D509" s="40">
        <v>4.7660669596354204</v>
      </c>
    </row>
    <row r="510" spans="1:4" x14ac:dyDescent="0.25">
      <c r="A510" s="3">
        <v>45617</v>
      </c>
      <c r="B510" s="40">
        <v>4.77465402874265</v>
      </c>
      <c r="C510" s="40">
        <v>4.8139156122448998</v>
      </c>
      <c r="D510" s="40">
        <v>4.7707988338192404</v>
      </c>
    </row>
    <row r="511" spans="1:4" x14ac:dyDescent="0.25">
      <c r="A511" s="3">
        <v>45618</v>
      </c>
      <c r="B511" s="40">
        <v>4.7779714160921998</v>
      </c>
      <c r="C511" s="40">
        <v>4.80504270681487</v>
      </c>
      <c r="D511" s="40">
        <v>4.7705436566987904</v>
      </c>
    </row>
    <row r="512" spans="1:4" x14ac:dyDescent="0.25">
      <c r="A512" s="3">
        <v>45621</v>
      </c>
      <c r="B512" s="40">
        <v>4.7830586196652796</v>
      </c>
      <c r="C512" s="40">
        <v>4.8060978024131504</v>
      </c>
      <c r="D512" s="40">
        <v>4.7770545935864099</v>
      </c>
    </row>
    <row r="513" spans="1:4" x14ac:dyDescent="0.25">
      <c r="A513" s="3">
        <v>45622</v>
      </c>
      <c r="B513" s="40">
        <v>4.7789114229267096</v>
      </c>
      <c r="C513" s="40">
        <v>4.7971582812499998</v>
      </c>
      <c r="D513" s="40">
        <v>4.7689928736561598</v>
      </c>
    </row>
    <row r="514" spans="1:4" x14ac:dyDescent="0.25">
      <c r="A514" s="3">
        <v>45623</v>
      </c>
      <c r="B514" s="40">
        <v>4.7812706871667103</v>
      </c>
      <c r="C514" s="40">
        <v>4.7969004524949304</v>
      </c>
      <c r="D514" s="40">
        <v>4.76853909465021</v>
      </c>
    </row>
    <row r="515" spans="1:4" x14ac:dyDescent="0.25">
      <c r="A515" s="3">
        <v>45624</v>
      </c>
      <c r="B515" s="40">
        <v>4.7581087990590403</v>
      </c>
      <c r="C515" s="40">
        <v>4.7654332589285699</v>
      </c>
      <c r="D515" s="40">
        <v>4.7390765106824002</v>
      </c>
    </row>
    <row r="516" spans="1:4" x14ac:dyDescent="0.25">
      <c r="A516" s="3">
        <v>45625</v>
      </c>
      <c r="B516" s="40">
        <v>4.7373932448395504</v>
      </c>
      <c r="C516" s="40">
        <v>4.7405613942817304</v>
      </c>
      <c r="D516" s="40">
        <v>4.7108129197898299</v>
      </c>
    </row>
    <row r="517" spans="1:4" x14ac:dyDescent="0.25">
      <c r="A517" s="3">
        <v>45630</v>
      </c>
      <c r="B517" s="40">
        <v>4.7254848245351999</v>
      </c>
      <c r="C517" s="40">
        <v>4.7287270650535103</v>
      </c>
      <c r="D517" s="40">
        <v>4.7027956285097297</v>
      </c>
    </row>
    <row r="518" spans="1:4" x14ac:dyDescent="0.25">
      <c r="A518" s="3">
        <v>45631</v>
      </c>
      <c r="B518" s="40">
        <v>4.7068152950226301</v>
      </c>
      <c r="C518" s="40">
        <v>4.7050322043455797</v>
      </c>
      <c r="D518" s="40">
        <v>4.67176060275668</v>
      </c>
    </row>
    <row r="519" spans="1:4" x14ac:dyDescent="0.25">
      <c r="A519" s="3">
        <v>45632</v>
      </c>
      <c r="B519" s="40">
        <v>4.7258528314003803</v>
      </c>
      <c r="C519" s="40">
        <v>4.7371973335762902</v>
      </c>
      <c r="D519" s="40">
        <v>4.7027348267431996</v>
      </c>
    </row>
    <row r="520" spans="1:4" x14ac:dyDescent="0.25">
      <c r="A520" s="3">
        <v>45635</v>
      </c>
      <c r="B520" s="40">
        <v>4.6736503069506403</v>
      </c>
      <c r="C520" s="40">
        <v>4.6694764284314596</v>
      </c>
      <c r="D520" s="40">
        <v>4.6318036449147604</v>
      </c>
    </row>
    <row r="521" spans="1:4" x14ac:dyDescent="0.25">
      <c r="A521" s="3">
        <v>45636</v>
      </c>
      <c r="B521" s="40">
        <v>4.6752490125343904</v>
      </c>
      <c r="C521" s="40">
        <v>4.6686373349622796</v>
      </c>
      <c r="D521" s="40">
        <v>4.6327040906567403</v>
      </c>
    </row>
    <row r="522" spans="1:4" x14ac:dyDescent="0.25">
      <c r="A522" s="3">
        <v>45637</v>
      </c>
      <c r="B522" s="40">
        <v>4.6709028147447498</v>
      </c>
      <c r="C522" s="40">
        <v>4.6684583090379004</v>
      </c>
      <c r="D522" s="40">
        <v>4.636078125</v>
      </c>
    </row>
    <row r="523" spans="1:4" x14ac:dyDescent="0.25">
      <c r="A523" s="3">
        <v>45638</v>
      </c>
      <c r="B523" s="40">
        <v>4.6275389112316301</v>
      </c>
      <c r="C523" s="40">
        <v>4.6368414783322596</v>
      </c>
      <c r="D523" s="40">
        <v>4.6246731609496496</v>
      </c>
    </row>
    <row r="524" spans="1:4" x14ac:dyDescent="0.25">
      <c r="A524" s="3">
        <v>45639</v>
      </c>
      <c r="B524" s="40">
        <v>4.6150744290212202</v>
      </c>
      <c r="C524" s="40">
        <v>4.6356089455182401</v>
      </c>
      <c r="D524" s="40">
        <v>4.6217862403118204</v>
      </c>
    </row>
    <row r="525" spans="1:4" x14ac:dyDescent="0.25">
      <c r="A525" s="3">
        <v>45642</v>
      </c>
      <c r="B525" s="40">
        <v>4.6009018105625303</v>
      </c>
      <c r="C525" s="40">
        <v>4.6341856839219799</v>
      </c>
      <c r="D525" s="40">
        <v>4.6258807646057098</v>
      </c>
    </row>
    <row r="526" spans="1:4" x14ac:dyDescent="0.25">
      <c r="A526" s="3">
        <v>45643</v>
      </c>
      <c r="B526" s="40">
        <v>4.5950562832697903</v>
      </c>
      <c r="C526" s="40">
        <v>4.6407137023053702</v>
      </c>
      <c r="D526" s="40">
        <v>4.6380855199222504</v>
      </c>
    </row>
    <row r="527" spans="1:4" x14ac:dyDescent="0.25">
      <c r="A527" s="3">
        <v>45644</v>
      </c>
      <c r="B527" s="40">
        <v>4.6268427802850498</v>
      </c>
      <c r="C527" s="40">
        <v>4.6330796858964503</v>
      </c>
      <c r="D527" s="40">
        <v>4.6309229690447102</v>
      </c>
    </row>
    <row r="528" spans="1:4" x14ac:dyDescent="0.25">
      <c r="A528" s="3">
        <v>45645</v>
      </c>
      <c r="B528" s="40">
        <v>4.5792401361486599</v>
      </c>
      <c r="C528" s="40">
        <v>4.6554626102813801</v>
      </c>
      <c r="D528" s="40">
        <v>4.6741213431874797</v>
      </c>
    </row>
    <row r="529" spans="1:4" x14ac:dyDescent="0.25">
      <c r="A529" s="3">
        <v>45646</v>
      </c>
      <c r="B529" s="40">
        <v>4.5745487901998496</v>
      </c>
      <c r="C529" s="40">
        <v>4.6254163981299898</v>
      </c>
      <c r="D529" s="40">
        <v>4.63173803391369</v>
      </c>
    </row>
    <row r="530" spans="1:4" x14ac:dyDescent="0.25">
      <c r="A530" s="3">
        <v>45649</v>
      </c>
      <c r="B530" s="40">
        <v>4.5799440401749703</v>
      </c>
      <c r="C530" s="40">
        <v>4.6238812380660903</v>
      </c>
      <c r="D530" s="40">
        <v>4.6372449298469398</v>
      </c>
    </row>
    <row r="531" spans="1:4" x14ac:dyDescent="0.25">
      <c r="A531" s="3">
        <v>45650</v>
      </c>
      <c r="B531" s="40">
        <v>4.5929249007936503</v>
      </c>
      <c r="C531" s="40">
        <v>4.6390437698259603</v>
      </c>
      <c r="D531" s="40">
        <v>4.6652264495036704</v>
      </c>
    </row>
    <row r="532" spans="1:4" x14ac:dyDescent="0.25">
      <c r="A532" s="3">
        <v>45651</v>
      </c>
      <c r="B532" s="40">
        <v>4.5965595238095203</v>
      </c>
      <c r="C532" s="40">
        <v>4.6324509395039497</v>
      </c>
      <c r="D532" s="40">
        <v>4.6552647462277097</v>
      </c>
    </row>
    <row r="533" spans="1:4" x14ac:dyDescent="0.25">
      <c r="A533" s="3">
        <v>45652</v>
      </c>
      <c r="B533" s="40">
        <v>4.5412868489583298</v>
      </c>
      <c r="C533" s="40">
        <v>4.6120328483245201</v>
      </c>
      <c r="D533" s="40">
        <v>4.6522582695429797</v>
      </c>
    </row>
    <row r="534" spans="1:4" x14ac:dyDescent="0.25">
      <c r="A534" s="3">
        <v>45653</v>
      </c>
      <c r="B534" s="40">
        <v>4.54279599125364</v>
      </c>
      <c r="C534" s="40">
        <v>4.6128571428571403</v>
      </c>
      <c r="D534" s="40">
        <v>4.6525364431486897</v>
      </c>
    </row>
    <row r="535" spans="1:4" x14ac:dyDescent="0.25">
      <c r="A535" s="3">
        <v>45656</v>
      </c>
      <c r="B535" s="40">
        <v>4.5541423611111096</v>
      </c>
      <c r="C535" s="40">
        <v>4.6018549382716101</v>
      </c>
      <c r="D535" s="40">
        <v>4.6200084395383696</v>
      </c>
    </row>
    <row r="536" spans="1:4" x14ac:dyDescent="0.25">
      <c r="A536" s="3">
        <v>45657</v>
      </c>
      <c r="B536" s="40">
        <v>4.5479678571428597</v>
      </c>
      <c r="C536" s="40">
        <v>4.5927571428571401</v>
      </c>
      <c r="D536" s="40">
        <v>4.6101357421875004</v>
      </c>
    </row>
    <row r="537" spans="1:4" x14ac:dyDescent="0.25">
      <c r="A537" s="3">
        <v>45659</v>
      </c>
      <c r="B537" s="40">
        <v>4.55</v>
      </c>
      <c r="C537" s="40">
        <v>4.5938412698412696</v>
      </c>
      <c r="D537" s="40">
        <v>4.6104354348882399</v>
      </c>
    </row>
    <row r="538" spans="1:4" x14ac:dyDescent="0.25">
      <c r="A538" s="3">
        <v>45660</v>
      </c>
      <c r="B538" s="40">
        <v>4.5310573575588702</v>
      </c>
      <c r="C538" s="40">
        <v>4.59303306878307</v>
      </c>
      <c r="D538" s="40">
        <v>4.61134266875015</v>
      </c>
    </row>
    <row r="539" spans="1:4" x14ac:dyDescent="0.25">
      <c r="A539" s="3">
        <v>45663</v>
      </c>
      <c r="B539" s="40">
        <v>4.5867574410774399</v>
      </c>
      <c r="C539" s="40">
        <v>4.6304205102561697</v>
      </c>
      <c r="D539" s="40">
        <v>4.6448898100907003</v>
      </c>
    </row>
    <row r="540" spans="1:4" x14ac:dyDescent="0.25">
      <c r="A540" s="3">
        <v>45664</v>
      </c>
      <c r="B540" s="40">
        <v>4.5512449124949104</v>
      </c>
      <c r="C540" s="40">
        <v>4.63147543984131</v>
      </c>
      <c r="D540" s="40">
        <v>4.6519874835578801</v>
      </c>
    </row>
    <row r="541" spans="1:4" x14ac:dyDescent="0.25">
      <c r="A541" s="3">
        <v>45665</v>
      </c>
      <c r="B541" s="40">
        <v>4.4714578132366096</v>
      </c>
      <c r="C541" s="40">
        <v>4.44853094798661</v>
      </c>
      <c r="D541" s="40">
        <v>4.7226751543209904</v>
      </c>
    </row>
    <row r="542" spans="1:4" x14ac:dyDescent="0.25">
      <c r="A542" s="3">
        <v>45666</v>
      </c>
      <c r="B542" s="40">
        <v>4.56614955191331</v>
      </c>
      <c r="C542" s="40">
        <v>4.5686893655330998</v>
      </c>
      <c r="D542" s="40">
        <v>4.6250804009769704</v>
      </c>
    </row>
    <row r="543" spans="1:4" x14ac:dyDescent="0.25">
      <c r="A543" s="3">
        <v>45667</v>
      </c>
      <c r="B543" s="40">
        <v>4.4678921127067603</v>
      </c>
      <c r="C543" s="40">
        <v>4.5751683556395397</v>
      </c>
      <c r="D543" s="40">
        <v>4.6162806604179796</v>
      </c>
    </row>
    <row r="544" spans="1:4" x14ac:dyDescent="0.25">
      <c r="A544" s="3">
        <v>45670</v>
      </c>
      <c r="B544" s="40">
        <v>4.5154984056122496</v>
      </c>
      <c r="C544" s="40">
        <v>4.6117314295609404</v>
      </c>
      <c r="D544" s="40">
        <v>4.6682694107218801</v>
      </c>
    </row>
    <row r="545" spans="1:4" x14ac:dyDescent="0.25">
      <c r="A545" s="3">
        <v>45671</v>
      </c>
      <c r="B545" s="40">
        <v>4.4941088657016701</v>
      </c>
      <c r="C545" s="40">
        <v>4.6131556689887399</v>
      </c>
      <c r="D545" s="40">
        <v>4.6723332340948502</v>
      </c>
    </row>
    <row r="546" spans="1:4" x14ac:dyDescent="0.25">
      <c r="A546" s="3">
        <v>45672</v>
      </c>
      <c r="B546" s="40">
        <v>4.5102187758549404</v>
      </c>
      <c r="C546" s="40">
        <v>4.6208962811396903</v>
      </c>
      <c r="D546" s="40">
        <v>4.6782274477788803</v>
      </c>
    </row>
    <row r="547" spans="1:4" x14ac:dyDescent="0.25">
      <c r="A547" s="3">
        <v>45673</v>
      </c>
      <c r="B547" s="40">
        <v>4.52985841523072</v>
      </c>
      <c r="C547" s="40">
        <v>4.5724178743285204</v>
      </c>
      <c r="D547" s="40">
        <v>4.6034074793938702</v>
      </c>
    </row>
    <row r="548" spans="1:4" x14ac:dyDescent="0.25">
      <c r="A548" s="3">
        <v>45674</v>
      </c>
      <c r="B548" s="40">
        <v>4.49025008875378</v>
      </c>
      <c r="C548" s="40">
        <v>4.5924661521011103</v>
      </c>
      <c r="D548" s="40">
        <v>4.6305020442328697</v>
      </c>
    </row>
    <row r="549" spans="1:4" x14ac:dyDescent="0.25">
      <c r="A549" s="3">
        <v>45677</v>
      </c>
      <c r="B549" s="40">
        <v>4.5379297117869601</v>
      </c>
      <c r="C549" s="40">
        <v>4.5716525610783103</v>
      </c>
      <c r="D549" s="40">
        <v>4.6047861473292997</v>
      </c>
    </row>
    <row r="550" spans="1:4" x14ac:dyDescent="0.25">
      <c r="A550" s="3">
        <v>45678</v>
      </c>
      <c r="B550" s="40">
        <v>4.5227112180024998</v>
      </c>
      <c r="C550" s="40">
        <v>4.5428809338787799</v>
      </c>
      <c r="D550" s="40">
        <v>4.5928286232085096</v>
      </c>
    </row>
    <row r="551" spans="1:4" x14ac:dyDescent="0.25">
      <c r="A551" s="3">
        <v>45679</v>
      </c>
      <c r="B551" s="40">
        <v>4.5385747566901298</v>
      </c>
      <c r="C551" s="40">
        <v>4.6084347678874096</v>
      </c>
      <c r="D551" s="40">
        <v>4.6448888888888904</v>
      </c>
    </row>
    <row r="552" spans="1:4" x14ac:dyDescent="0.25">
      <c r="A552" s="3">
        <v>45680</v>
      </c>
      <c r="B552" s="40">
        <v>4.5303621903350599</v>
      </c>
      <c r="C552" s="40">
        <v>4.6129729109620801</v>
      </c>
      <c r="D552" s="40">
        <v>4.6559534807884404</v>
      </c>
    </row>
    <row r="553" spans="1:4" x14ac:dyDescent="0.25">
      <c r="A553" s="3">
        <v>45681</v>
      </c>
      <c r="B553" s="40">
        <v>4.5291924010474602</v>
      </c>
      <c r="C553" s="40">
        <v>4.60286757369615</v>
      </c>
      <c r="D553" s="40">
        <v>4.6377830533574</v>
      </c>
    </row>
    <row r="554" spans="1:4" x14ac:dyDescent="0.25">
      <c r="A554" s="3">
        <v>45684</v>
      </c>
      <c r="B554" s="40">
        <v>4.5275994438880298</v>
      </c>
      <c r="C554" s="40">
        <v>4.5942978501152698</v>
      </c>
      <c r="D554" s="40">
        <v>4.6143419718305898</v>
      </c>
    </row>
    <row r="555" spans="1:4" x14ac:dyDescent="0.25">
      <c r="A555" s="3">
        <v>45685</v>
      </c>
      <c r="B555" s="40">
        <v>4.5256306558193904</v>
      </c>
      <c r="C555" s="40">
        <v>4.6051606850875197</v>
      </c>
      <c r="D555" s="40">
        <v>4.6294706337998601</v>
      </c>
    </row>
    <row r="556" spans="1:4" x14ac:dyDescent="0.25">
      <c r="A556" s="3">
        <v>45686</v>
      </c>
      <c r="B556" s="40">
        <v>4.5369503014434196</v>
      </c>
      <c r="C556" s="40">
        <v>4.6155668739429299</v>
      </c>
      <c r="D556" s="40">
        <v>4.6363745892237098</v>
      </c>
    </row>
    <row r="557" spans="1:4" x14ac:dyDescent="0.25">
      <c r="A557" s="3">
        <v>45687</v>
      </c>
      <c r="B557" s="40">
        <v>4.5225536062378202</v>
      </c>
      <c r="C557" s="40">
        <v>4.6126535806200497</v>
      </c>
      <c r="D557" s="40">
        <v>4.6498400822754702</v>
      </c>
    </row>
    <row r="558" spans="1:4" x14ac:dyDescent="0.25">
      <c r="A558" s="3">
        <v>45688</v>
      </c>
      <c r="B558" s="40">
        <v>4.5433263404448896</v>
      </c>
      <c r="C558" s="40">
        <v>4.6163012851594001</v>
      </c>
      <c r="D558" s="40">
        <v>4.6501007822973301</v>
      </c>
    </row>
    <row r="559" spans="1:4" x14ac:dyDescent="0.25">
      <c r="A559" s="3">
        <v>45691</v>
      </c>
      <c r="B559" s="40">
        <v>4.5360301505356899</v>
      </c>
      <c r="C559" s="40">
        <v>4.6322505821878996</v>
      </c>
      <c r="D559" s="40">
        <v>4.6668440233236197</v>
      </c>
    </row>
    <row r="560" spans="1:4" x14ac:dyDescent="0.25">
      <c r="A560" s="3">
        <v>45692</v>
      </c>
      <c r="B560" s="40">
        <v>4.5325625952102202</v>
      </c>
      <c r="C560" s="40">
        <v>4.6441723679858997</v>
      </c>
      <c r="D560" s="40">
        <v>4.6817793752860704</v>
      </c>
    </row>
    <row r="561" spans="1:4" x14ac:dyDescent="0.25">
      <c r="A561" s="3">
        <v>45693</v>
      </c>
      <c r="B561" s="40">
        <v>4.5339504833454303</v>
      </c>
      <c r="C561" s="40">
        <v>4.6458747591030001</v>
      </c>
      <c r="D561" s="40">
        <v>4.6791118861607099</v>
      </c>
    </row>
    <row r="562" spans="1:4" x14ac:dyDescent="0.25">
      <c r="A562" s="3">
        <v>45694</v>
      </c>
      <c r="B562" s="40">
        <v>4.5466878096999102</v>
      </c>
      <c r="C562" s="40">
        <v>4.6155261549489399</v>
      </c>
      <c r="D562" s="40">
        <v>4.6349406532241604</v>
      </c>
    </row>
    <row r="563" spans="1:4" x14ac:dyDescent="0.25">
      <c r="A563" s="3">
        <v>45695</v>
      </c>
      <c r="B563" s="40">
        <v>4.54759743625341</v>
      </c>
      <c r="C563" s="40">
        <v>4.6372648861585501</v>
      </c>
      <c r="D563" s="40">
        <v>4.6578944140028504</v>
      </c>
    </row>
    <row r="564" spans="1:4" x14ac:dyDescent="0.25">
      <c r="A564" s="3">
        <v>45698</v>
      </c>
      <c r="B564" s="40">
        <v>4.5462886316445603</v>
      </c>
      <c r="C564" s="40">
        <v>4.6296849849025303</v>
      </c>
      <c r="D564" s="40">
        <v>4.6723500259334099</v>
      </c>
    </row>
    <row r="565" spans="1:4" x14ac:dyDescent="0.25">
      <c r="A565" s="3">
        <v>45699</v>
      </c>
      <c r="B565" s="40">
        <v>4.5513015876767602</v>
      </c>
      <c r="C565" s="40">
        <v>4.6299304453262797</v>
      </c>
      <c r="D565" s="40">
        <v>4.67219638936451</v>
      </c>
    </row>
    <row r="566" spans="1:4" x14ac:dyDescent="0.25">
      <c r="A566" s="3">
        <v>45700</v>
      </c>
      <c r="B566" s="40">
        <v>4.5459450794032499</v>
      </c>
      <c r="C566" s="40">
        <v>4.6512015745392503</v>
      </c>
      <c r="D566" s="40">
        <v>4.6825655691964299</v>
      </c>
    </row>
    <row r="567" spans="1:4" x14ac:dyDescent="0.25">
      <c r="A567" s="3">
        <v>45701</v>
      </c>
      <c r="B567" s="40">
        <v>4.5504365709652097</v>
      </c>
      <c r="C567" s="40">
        <v>4.65193916597251</v>
      </c>
      <c r="D567" s="40">
        <v>4.7015363390254103</v>
      </c>
    </row>
    <row r="568" spans="1:4" x14ac:dyDescent="0.25">
      <c r="A568" s="3">
        <v>45702</v>
      </c>
      <c r="B568" s="40">
        <v>4.5534960082537896</v>
      </c>
      <c r="C568" s="40">
        <v>4.6506199370506103</v>
      </c>
      <c r="D568" s="40">
        <v>4.70102768990116</v>
      </c>
    </row>
    <row r="569" spans="1:4" x14ac:dyDescent="0.25">
      <c r="A569" s="3">
        <v>45705</v>
      </c>
      <c r="B569" s="4">
        <v>4.5512455468224298</v>
      </c>
      <c r="C569" s="4">
        <v>4.6442086617715903</v>
      </c>
      <c r="D569" s="4">
        <v>4.6948667671102804</v>
      </c>
    </row>
    <row r="570" spans="1:4" x14ac:dyDescent="0.25">
      <c r="A570" s="3">
        <v>45706</v>
      </c>
      <c r="B570" s="4">
        <v>4.5663917306022199</v>
      </c>
      <c r="C570" s="4">
        <v>4.6739703124999998</v>
      </c>
      <c r="D570" s="4">
        <v>4.7028517385334201</v>
      </c>
    </row>
    <row r="571" spans="1:4" x14ac:dyDescent="0.25">
      <c r="A571" s="3">
        <v>45707</v>
      </c>
      <c r="B571" s="4">
        <v>4.5771258437373596</v>
      </c>
      <c r="C571" s="4">
        <v>4.6130043106074599</v>
      </c>
      <c r="D571" s="4">
        <v>4.6719132275132296</v>
      </c>
    </row>
    <row r="572" spans="1:4" x14ac:dyDescent="0.25">
      <c r="A572" s="3">
        <v>45708</v>
      </c>
      <c r="B572" s="4">
        <v>4.5667972222222204</v>
      </c>
      <c r="C572" s="4">
        <v>4.6167143405577704</v>
      </c>
      <c r="D572" s="4">
        <v>4.6750014892150098</v>
      </c>
    </row>
    <row r="573" spans="1:4" x14ac:dyDescent="0.25">
      <c r="A573" s="3">
        <v>45709</v>
      </c>
      <c r="B573" s="4">
        <v>4.5709946179832501</v>
      </c>
      <c r="C573" s="4">
        <v>4.5976917711755902</v>
      </c>
      <c r="D573" s="4">
        <v>4.6551695528097898</v>
      </c>
    </row>
    <row r="574" spans="1:4" x14ac:dyDescent="0.25">
      <c r="A574" s="3">
        <v>45712</v>
      </c>
      <c r="B574" s="4">
        <v>4.5562916666666702</v>
      </c>
      <c r="C574" s="4">
        <v>4.5847572846437696</v>
      </c>
      <c r="D574" s="4">
        <v>4.63114739630785</v>
      </c>
    </row>
    <row r="575" spans="1:4" x14ac:dyDescent="0.25">
      <c r="A575" s="3">
        <v>45713</v>
      </c>
      <c r="B575" s="4">
        <v>4.5498447449329404</v>
      </c>
      <c r="C575" s="4">
        <v>4.6038677248677198</v>
      </c>
      <c r="D575" s="4">
        <v>4.6397779898807601</v>
      </c>
    </row>
    <row r="576" spans="1:4" x14ac:dyDescent="0.25">
      <c r="A576" s="3">
        <v>45714</v>
      </c>
      <c r="B576" s="4">
        <v>4.5672976851008</v>
      </c>
      <c r="C576" s="4">
        <v>4.5482248484437804</v>
      </c>
      <c r="D576" s="4">
        <v>4.6174668342496101</v>
      </c>
    </row>
    <row r="577" spans="1:4" x14ac:dyDescent="0.25">
      <c r="A577" s="3">
        <v>45715</v>
      </c>
      <c r="B577" s="4">
        <v>4.5352348927875203</v>
      </c>
      <c r="C577" s="4">
        <v>4.5763744472039303</v>
      </c>
      <c r="D577" s="4">
        <v>4.62345203875421</v>
      </c>
    </row>
    <row r="578" spans="1:4" x14ac:dyDescent="0.25">
      <c r="A578" s="3">
        <v>45716</v>
      </c>
      <c r="B578" s="4">
        <v>4.5086862244898001</v>
      </c>
      <c r="C578" s="4">
        <v>4.5481877733236198</v>
      </c>
      <c r="D578" s="4">
        <v>4.6102415725218604</v>
      </c>
    </row>
    <row r="579" spans="1:4" x14ac:dyDescent="0.25">
      <c r="A579" s="3">
        <v>45719</v>
      </c>
      <c r="B579" s="4">
        <v>4.5529249480851597</v>
      </c>
      <c r="C579" s="4">
        <v>4.5239674189252401</v>
      </c>
      <c r="D579" s="4">
        <v>4.5852081992585401</v>
      </c>
    </row>
    <row r="580" spans="1:4" x14ac:dyDescent="0.25">
      <c r="A580" s="3">
        <v>45720</v>
      </c>
      <c r="B580" s="4">
        <v>4.55469234636631</v>
      </c>
      <c r="C580" s="4">
        <v>4.5838025741980797</v>
      </c>
      <c r="D580" s="4">
        <v>4.57084575563103</v>
      </c>
    </row>
    <row r="581" spans="1:4" x14ac:dyDescent="0.25">
      <c r="A581" s="3">
        <v>45721</v>
      </c>
      <c r="B581" s="4">
        <v>4.57332316331778</v>
      </c>
      <c r="C581" s="4">
        <v>4.6000370964913904</v>
      </c>
      <c r="D581" s="4">
        <v>4.5850703660836798</v>
      </c>
    </row>
    <row r="582" spans="1:4" x14ac:dyDescent="0.25">
      <c r="A582" s="3">
        <v>45722</v>
      </c>
      <c r="B582" s="4">
        <v>4.5576706644343297</v>
      </c>
      <c r="C582" s="4">
        <v>4.5935467268592696</v>
      </c>
      <c r="D582" s="4">
        <v>4.6061973929448099</v>
      </c>
    </row>
    <row r="583" spans="1:4" x14ac:dyDescent="0.25">
      <c r="A583" s="3">
        <v>45723</v>
      </c>
      <c r="B583" s="4">
        <v>4.5587488131294398</v>
      </c>
      <c r="C583" s="4">
        <v>4.5921257142857099</v>
      </c>
      <c r="D583" s="4">
        <v>4.5880799016034999</v>
      </c>
    </row>
    <row r="584" spans="1:4" x14ac:dyDescent="0.25">
      <c r="A584" s="3">
        <v>45726</v>
      </c>
      <c r="B584" s="4">
        <v>4.5543970341639897</v>
      </c>
      <c r="C584" s="4">
        <v>4.5827270177856603</v>
      </c>
      <c r="D584" s="4">
        <v>4.5833247808701003</v>
      </c>
    </row>
    <row r="585" spans="1:4" x14ac:dyDescent="0.25">
      <c r="A585" s="3">
        <v>45727</v>
      </c>
      <c r="B585" s="4">
        <v>4.5560656009303502</v>
      </c>
      <c r="C585" s="4">
        <v>4.5695148148148199</v>
      </c>
      <c r="D585" s="4">
        <v>4.5477914452082997</v>
      </c>
    </row>
    <row r="586" spans="1:4" x14ac:dyDescent="0.25">
      <c r="A586" s="3">
        <v>45728</v>
      </c>
      <c r="B586" s="4">
        <v>4.5520409380601903</v>
      </c>
      <c r="C586" s="4">
        <v>4.5744382180738103</v>
      </c>
      <c r="D586" s="4">
        <v>4.5771453124999999</v>
      </c>
    </row>
    <row r="587" spans="1:4" x14ac:dyDescent="0.25">
      <c r="A587" s="3">
        <v>45729</v>
      </c>
      <c r="B587" s="4">
        <v>4.5643460079697196</v>
      </c>
      <c r="C587" s="4">
        <v>4.5922400000000003</v>
      </c>
      <c r="D587" s="4">
        <v>4.5788699708454796</v>
      </c>
    </row>
    <row r="588" spans="1:4" x14ac:dyDescent="0.25">
      <c r="A588" s="3">
        <v>45730</v>
      </c>
      <c r="B588" s="4">
        <v>4.5662908202602397</v>
      </c>
      <c r="C588" s="4">
        <v>4.5984966017196403</v>
      </c>
      <c r="D588" s="4">
        <v>4.5794263206446901</v>
      </c>
    </row>
    <row r="589" spans="1:4" x14ac:dyDescent="0.25">
      <c r="A589" s="3">
        <v>45733</v>
      </c>
      <c r="B589" s="4">
        <v>4.5684222222222202</v>
      </c>
      <c r="C589" s="4">
        <v>4.5938096574567897</v>
      </c>
      <c r="D589" s="4">
        <v>4.5913214088876302</v>
      </c>
    </row>
    <row r="590" spans="1:4" x14ac:dyDescent="0.25">
      <c r="A590" s="3">
        <v>45734</v>
      </c>
      <c r="B590" s="4">
        <v>4.5700264285714303</v>
      </c>
      <c r="C590" s="4">
        <v>4.5939045510175696</v>
      </c>
      <c r="D590" s="4">
        <v>4.5960427247517304</v>
      </c>
    </row>
    <row r="591" spans="1:4" x14ac:dyDescent="0.25">
      <c r="A591" s="3">
        <v>45735</v>
      </c>
      <c r="B591" s="4">
        <v>4.5485852130187201</v>
      </c>
      <c r="C591" s="4">
        <v>4.5984242169002796</v>
      </c>
      <c r="D591" s="4">
        <v>4.6069204389574798</v>
      </c>
    </row>
    <row r="592" spans="1:4" x14ac:dyDescent="0.25">
      <c r="A592" s="3">
        <v>45736</v>
      </c>
      <c r="B592" s="4">
        <v>4.5494366786918601</v>
      </c>
      <c r="C592" s="4">
        <v>4.6043317952318699</v>
      </c>
      <c r="D592" s="4">
        <v>4.5890665866172604</v>
      </c>
    </row>
    <row r="593" spans="1:4" x14ac:dyDescent="0.25">
      <c r="A593" s="3">
        <v>45737</v>
      </c>
      <c r="B593" s="4">
        <v>4.5465526456785996</v>
      </c>
      <c r="C593" s="4">
        <v>4.5881943562610203</v>
      </c>
      <c r="D593" s="4">
        <v>4.5848696964970603</v>
      </c>
    </row>
    <row r="594" spans="1:4" x14ac:dyDescent="0.25">
      <c r="A594" s="3">
        <v>45740</v>
      </c>
      <c r="B594" s="4">
        <v>4.5464058387336204</v>
      </c>
      <c r="C594" s="4">
        <v>4.5890750000000002</v>
      </c>
      <c r="D594" s="4">
        <v>4.5872904874840597</v>
      </c>
    </row>
    <row r="595" spans="1:4" x14ac:dyDescent="0.25">
      <c r="A595" s="3">
        <v>45741</v>
      </c>
      <c r="B595" s="4">
        <v>4.5462649753243296</v>
      </c>
      <c r="C595" s="4">
        <v>4.5876899862825802</v>
      </c>
      <c r="D595" s="4">
        <v>4.5869801352345796</v>
      </c>
    </row>
    <row r="596" spans="1:4" x14ac:dyDescent="0.25">
      <c r="A596" s="3">
        <v>45742</v>
      </c>
      <c r="B596" s="4">
        <v>4.5471409019237603</v>
      </c>
      <c r="C596" s="4">
        <v>4.5874757597134197</v>
      </c>
      <c r="D596" s="4">
        <v>4.5887577361432603</v>
      </c>
    </row>
    <row r="597" spans="1:4" x14ac:dyDescent="0.25">
      <c r="A597" s="3">
        <v>45743</v>
      </c>
      <c r="B597" s="4">
        <v>4.5539393682420704</v>
      </c>
      <c r="C597" s="4">
        <v>4.58365784603187</v>
      </c>
      <c r="D597" s="4">
        <v>4.5798583138147402</v>
      </c>
    </row>
    <row r="598" spans="1:4" x14ac:dyDescent="0.25">
      <c r="A598" s="3">
        <v>45744</v>
      </c>
      <c r="B598" s="4">
        <v>4.5468783068783098</v>
      </c>
      <c r="C598" s="4">
        <v>4.5824119597030304</v>
      </c>
      <c r="D598" s="4">
        <v>4.5855182176825</v>
      </c>
    </row>
    <row r="599" spans="1:4" x14ac:dyDescent="0.25">
      <c r="A599" s="3">
        <v>45749</v>
      </c>
      <c r="B599" s="4">
        <v>4.55956801373536</v>
      </c>
      <c r="C599" s="4">
        <v>4.5863679447232002</v>
      </c>
      <c r="D599" s="4">
        <v>4.5583749999999998</v>
      </c>
    </row>
    <row r="600" spans="1:4" x14ac:dyDescent="0.25">
      <c r="A600" s="3">
        <v>45750</v>
      </c>
      <c r="B600" s="4">
        <v>4.5489045213389003</v>
      </c>
      <c r="C600" s="4">
        <v>4.5545696140063203</v>
      </c>
      <c r="D600" s="4">
        <v>4.5194553391110901</v>
      </c>
    </row>
    <row r="601" spans="1:4" x14ac:dyDescent="0.25">
      <c r="A601" s="3">
        <v>45751</v>
      </c>
      <c r="B601" s="4">
        <v>4.5411979486855998</v>
      </c>
      <c r="C601" s="4">
        <v>4.54144227126526</v>
      </c>
      <c r="D601" s="4">
        <v>4.46437564261044</v>
      </c>
    </row>
    <row r="602" spans="1:4" x14ac:dyDescent="0.25">
      <c r="A602" s="3">
        <v>45754</v>
      </c>
      <c r="B602" s="4">
        <v>4.5077840541817604</v>
      </c>
      <c r="C602" s="4">
        <v>4.44052657240751</v>
      </c>
      <c r="D602" s="4">
        <v>4.3068068229489302</v>
      </c>
    </row>
    <row r="603" spans="1:4" x14ac:dyDescent="0.25">
      <c r="A603" s="3">
        <v>45755</v>
      </c>
      <c r="B603" s="4">
        <v>4.5415815986604899</v>
      </c>
      <c r="C603" s="4">
        <v>4.5212833333333302</v>
      </c>
      <c r="D603" s="4">
        <v>4.4254693877550997</v>
      </c>
    </row>
    <row r="604" spans="1:4" x14ac:dyDescent="0.25">
      <c r="A604" s="3">
        <v>45756</v>
      </c>
      <c r="B604" s="4">
        <v>4.5040791495158903</v>
      </c>
      <c r="C604" s="4">
        <v>4.4502009080417899</v>
      </c>
      <c r="D604" s="4">
        <v>4.3450598943148702</v>
      </c>
    </row>
    <row r="605" spans="1:4" x14ac:dyDescent="0.25">
      <c r="A605" s="3">
        <v>45757</v>
      </c>
      <c r="B605" s="4">
        <v>4.5694647339486396</v>
      </c>
      <c r="C605" s="4">
        <v>4.5664365578565196</v>
      </c>
      <c r="D605" s="4">
        <v>4.4852614128543804</v>
      </c>
    </row>
    <row r="606" spans="1:4" x14ac:dyDescent="0.25">
      <c r="A606" s="3">
        <v>45758</v>
      </c>
      <c r="B606" s="4">
        <v>4.5679400913466299</v>
      </c>
      <c r="C606" s="4">
        <v>4.5673601681851999</v>
      </c>
      <c r="D606" s="4">
        <v>4.4867142142515499</v>
      </c>
    </row>
    <row r="607" spans="1:4" x14ac:dyDescent="0.25">
      <c r="A607" s="3">
        <v>45761</v>
      </c>
      <c r="B607" s="4">
        <v>4.5555959447272496</v>
      </c>
      <c r="C607" s="4">
        <v>4.56755389512184</v>
      </c>
      <c r="D607" s="4">
        <v>4.4859147640306096</v>
      </c>
    </row>
    <row r="608" spans="1:4" x14ac:dyDescent="0.25">
      <c r="A608" s="3">
        <v>45762</v>
      </c>
      <c r="B608" s="4">
        <v>4.5428646425444699</v>
      </c>
      <c r="C608" s="4">
        <v>4.5599749999999997</v>
      </c>
      <c r="D608" s="4">
        <v>4.5158727194658503</v>
      </c>
    </row>
    <row r="609" spans="1:4" x14ac:dyDescent="0.25">
      <c r="A609" s="3">
        <v>45763</v>
      </c>
      <c r="B609" s="4">
        <v>4.5708889706565303</v>
      </c>
      <c r="C609" s="4">
        <v>4.5724953801542396</v>
      </c>
      <c r="D609" s="4">
        <v>4.49456021947874</v>
      </c>
    </row>
    <row r="610" spans="1:4" x14ac:dyDescent="0.25">
      <c r="A610" s="3">
        <v>45764</v>
      </c>
      <c r="B610" s="4">
        <v>4.54622021148454</v>
      </c>
      <c r="C610" s="4">
        <v>4.5538056838994097</v>
      </c>
      <c r="D610" s="4">
        <v>4.48869432263922</v>
      </c>
    </row>
    <row r="611" spans="1:4" x14ac:dyDescent="0.25">
      <c r="A611" s="3">
        <v>45765</v>
      </c>
      <c r="B611" s="4">
        <v>4.5469830767128299</v>
      </c>
      <c r="C611" s="4">
        <v>4.5535368520162596</v>
      </c>
      <c r="D611" s="4">
        <v>4.48766034985423</v>
      </c>
    </row>
    <row r="612" spans="1:4" x14ac:dyDescent="0.25">
      <c r="A612" s="3">
        <v>45768</v>
      </c>
      <c r="B612" s="4">
        <v>4.56479644723089</v>
      </c>
      <c r="C612" s="4">
        <v>4.5768969740251304</v>
      </c>
      <c r="D612" s="4">
        <v>4.48717168114191</v>
      </c>
    </row>
    <row r="613" spans="1:4" x14ac:dyDescent="0.25">
      <c r="A613" s="3">
        <v>45769</v>
      </c>
      <c r="B613" s="4">
        <v>4.5486463025082902</v>
      </c>
      <c r="C613" s="4">
        <v>4.5531157918037</v>
      </c>
      <c r="D613" s="4">
        <v>4.4786541052907101</v>
      </c>
    </row>
    <row r="614" spans="1:4" x14ac:dyDescent="0.25">
      <c r="A614" s="3">
        <v>45770</v>
      </c>
      <c r="B614" s="4">
        <v>4.5478352703272398</v>
      </c>
      <c r="C614" s="4">
        <v>4.5523057203491097</v>
      </c>
      <c r="D614" s="4">
        <v>4.4845973307291702</v>
      </c>
    </row>
    <row r="615" spans="1:4" x14ac:dyDescent="0.25">
      <c r="A615" s="3">
        <v>45771</v>
      </c>
      <c r="B615" s="4">
        <v>4.5460000000000003</v>
      </c>
      <c r="C615" s="4">
        <v>4.5349834791059296</v>
      </c>
      <c r="D615" s="4">
        <v>4.4649049593051497</v>
      </c>
    </row>
    <row r="616" spans="1:4" x14ac:dyDescent="0.25">
      <c r="A616" s="3">
        <v>45772</v>
      </c>
      <c r="B616" s="4">
        <v>4.5466141221137901</v>
      </c>
      <c r="C616" s="4">
        <v>4.5343953826493104</v>
      </c>
      <c r="D616" s="4">
        <v>4.4639620138078104</v>
      </c>
    </row>
    <row r="617" spans="1:4" x14ac:dyDescent="0.25">
      <c r="A617" s="3">
        <v>45775</v>
      </c>
      <c r="B617" s="4">
        <v>4.5257714033761696</v>
      </c>
      <c r="C617" s="4">
        <v>4.5299169984042997</v>
      </c>
      <c r="D617" s="4">
        <v>4.4725029394473799</v>
      </c>
    </row>
    <row r="618" spans="1:4" x14ac:dyDescent="0.25">
      <c r="A618" s="3">
        <v>45776</v>
      </c>
      <c r="B618" s="4">
        <v>4.5264689886141296</v>
      </c>
      <c r="C618" s="4">
        <v>4.5295483327733601</v>
      </c>
      <c r="D618" s="4">
        <v>4.4716803941554302</v>
      </c>
    </row>
    <row r="619" spans="1:4" x14ac:dyDescent="0.25">
      <c r="A619" s="3">
        <v>45777</v>
      </c>
      <c r="B619" s="4">
        <v>4.5270349206349199</v>
      </c>
      <c r="C619" s="4">
        <v>4.5291689796712502</v>
      </c>
      <c r="D619" s="4">
        <v>4.4708579603909504</v>
      </c>
    </row>
    <row r="620" spans="1:4" x14ac:dyDescent="0.25">
      <c r="A620" s="3">
        <v>45778</v>
      </c>
      <c r="B620" s="4">
        <v>4.5046673777716304</v>
      </c>
      <c r="C620" s="4">
        <v>4.5305521825396804</v>
      </c>
      <c r="D620" s="4">
        <v>4.45790058667213</v>
      </c>
    </row>
    <row r="621" spans="1:4" x14ac:dyDescent="0.25">
      <c r="A621" s="3">
        <v>45779</v>
      </c>
      <c r="B621" s="4">
        <v>4.50617627934309</v>
      </c>
      <c r="C621" s="4">
        <v>4.5305761904761903</v>
      </c>
      <c r="D621" s="4">
        <v>4.4565426151445999</v>
      </c>
    </row>
    <row r="622" spans="1:4" x14ac:dyDescent="0.25">
      <c r="A622" s="3">
        <v>45782</v>
      </c>
      <c r="B622" s="4">
        <v>4.5077425696305999</v>
      </c>
      <c r="C622" s="4">
        <v>4.5305958333333303</v>
      </c>
      <c r="D622" s="4">
        <v>4.45518293938669</v>
      </c>
    </row>
    <row r="623" spans="1:4" x14ac:dyDescent="0.25">
      <c r="A623" s="3">
        <v>45783</v>
      </c>
      <c r="B623" s="4">
        <v>4.5093397254568703</v>
      </c>
      <c r="C623" s="4">
        <v>4.53061111111111</v>
      </c>
      <c r="D623" s="4">
        <v>4.4538218514919201</v>
      </c>
    </row>
    <row r="624" spans="1:4" x14ac:dyDescent="0.25">
      <c r="A624" s="3">
        <v>45784</v>
      </c>
      <c r="B624" s="4">
        <v>4.5109340406986096</v>
      </c>
      <c r="C624" s="4">
        <v>4.5306220238095198</v>
      </c>
      <c r="D624" s="4">
        <v>4.4524596414448299</v>
      </c>
    </row>
    <row r="625" spans="1:4" x14ac:dyDescent="0.25">
      <c r="A625" s="3">
        <v>45785</v>
      </c>
      <c r="B625" s="4">
        <v>4.5154153799569396</v>
      </c>
      <c r="C625" s="4">
        <v>4.5306285714285703</v>
      </c>
      <c r="D625" s="4">
        <v>4.4483691466004398</v>
      </c>
    </row>
    <row r="626" spans="1:4" x14ac:dyDescent="0.25">
      <c r="A626" s="3">
        <v>45786</v>
      </c>
      <c r="B626" s="4">
        <v>4.5167892902984104</v>
      </c>
      <c r="C626" s="4">
        <v>4.5306220238095198</v>
      </c>
      <c r="D626" s="4">
        <v>4.4470053056099701</v>
      </c>
    </row>
    <row r="627" spans="1:4" x14ac:dyDescent="0.25">
      <c r="A627" s="3">
        <v>45789</v>
      </c>
      <c r="B627" s="4">
        <v>4.5320929022668102</v>
      </c>
      <c r="C627" s="4">
        <v>4.57604902906363</v>
      </c>
      <c r="D627" s="4">
        <v>4.5668272138650403</v>
      </c>
    </row>
    <row r="628" spans="1:4" x14ac:dyDescent="0.25">
      <c r="A628" s="3">
        <v>45790</v>
      </c>
      <c r="B628" s="4">
        <v>4.5319206237852301</v>
      </c>
      <c r="C628" s="4">
        <v>4.5766742697685796</v>
      </c>
      <c r="D628" s="4">
        <v>4.5673378869167101</v>
      </c>
    </row>
    <row r="629" spans="1:4" x14ac:dyDescent="0.25">
      <c r="A629" s="3">
        <v>45791</v>
      </c>
      <c r="B629" s="4">
        <v>4.5549690533607103</v>
      </c>
      <c r="C629" s="4">
        <v>4.6060366600465201</v>
      </c>
      <c r="D629" s="4">
        <v>4.5986690476190502</v>
      </c>
    </row>
    <row r="630" spans="1:4" x14ac:dyDescent="0.25">
      <c r="A630" s="3">
        <v>45792</v>
      </c>
      <c r="B630" s="4">
        <v>4.5591828513145103</v>
      </c>
      <c r="C630" s="4">
        <v>4.6030250976075697</v>
      </c>
      <c r="D630" s="4">
        <v>4.6142011646758503</v>
      </c>
    </row>
    <row r="631" spans="1:4" x14ac:dyDescent="0.25">
      <c r="A631" s="3">
        <v>45793</v>
      </c>
      <c r="B631" s="4">
        <v>4.5604623991447601</v>
      </c>
      <c r="C631" s="4">
        <v>4.6035521934474097</v>
      </c>
      <c r="D631" s="4">
        <v>4.6138829654310696</v>
      </c>
    </row>
    <row r="632" spans="1:4" x14ac:dyDescent="0.25">
      <c r="A632" s="3">
        <v>45796</v>
      </c>
      <c r="B632" s="4">
        <v>4.5495961432600103</v>
      </c>
      <c r="C632" s="4">
        <v>4.5600490848214301</v>
      </c>
      <c r="D632" s="4">
        <v>4.5487353922341498</v>
      </c>
    </row>
    <row r="633" spans="1:4" x14ac:dyDescent="0.25">
      <c r="A633" s="3">
        <v>45797</v>
      </c>
      <c r="B633" s="4">
        <v>4.5191504760141799</v>
      </c>
      <c r="C633" s="4">
        <v>4.55</v>
      </c>
      <c r="D633" s="4">
        <v>4.5494558679977102</v>
      </c>
    </row>
    <row r="634" spans="1:4" x14ac:dyDescent="0.25">
      <c r="A634" s="3">
        <v>45798</v>
      </c>
      <c r="B634" s="4">
        <v>4.5346644772262001</v>
      </c>
      <c r="C634" s="4">
        <v>4.5499974419828098</v>
      </c>
      <c r="D634" s="4">
        <v>4.5494481614101101</v>
      </c>
    </row>
    <row r="635" spans="1:4" x14ac:dyDescent="0.25">
      <c r="A635" s="3">
        <v>45799</v>
      </c>
      <c r="B635" s="4">
        <v>4.5510000000000002</v>
      </c>
      <c r="C635" s="4">
        <v>4.5800906490704696</v>
      </c>
      <c r="D635" s="4">
        <v>4.5686932599928998</v>
      </c>
    </row>
    <row r="636" spans="1:4" x14ac:dyDescent="0.25">
      <c r="A636" s="3">
        <v>45800</v>
      </c>
      <c r="B636" s="4">
        <v>4.55224683204887</v>
      </c>
      <c r="C636" s="4">
        <v>4.5800769179305396</v>
      </c>
      <c r="D636" s="4">
        <v>4.5684542580904504</v>
      </c>
    </row>
    <row r="637" spans="1:4" x14ac:dyDescent="0.25">
      <c r="A637" s="3">
        <v>45803</v>
      </c>
      <c r="B637" s="4">
        <v>4.5509264188215601</v>
      </c>
      <c r="C637" s="4">
        <v>4.5707579400510197</v>
      </c>
      <c r="D637" s="4">
        <v>4.5768326530612198</v>
      </c>
    </row>
    <row r="638" spans="1:4" x14ac:dyDescent="0.25">
      <c r="A638" s="3">
        <v>45804</v>
      </c>
      <c r="B638" s="4">
        <v>4.5532315769120597</v>
      </c>
      <c r="C638" s="4">
        <v>4.5708376329210099</v>
      </c>
      <c r="D638" s="4">
        <v>4.5767840056374602</v>
      </c>
    </row>
    <row r="639" spans="1:4" x14ac:dyDescent="0.25">
      <c r="A639" s="3">
        <v>45805</v>
      </c>
      <c r="B639" s="4">
        <v>4.5546333333333298</v>
      </c>
      <c r="C639" s="4">
        <v>4.5780819205989296</v>
      </c>
      <c r="D639" s="4">
        <v>4.6136188271604901</v>
      </c>
    </row>
    <row r="640" spans="1:4" x14ac:dyDescent="0.25">
      <c r="A640" s="3">
        <v>45806</v>
      </c>
      <c r="B640" s="4">
        <v>4.5443141660031898</v>
      </c>
      <c r="C640" s="4">
        <v>4.5531969807753097</v>
      </c>
      <c r="D640" s="4">
        <v>4.5995908271581403</v>
      </c>
    </row>
    <row r="641" spans="1:4" x14ac:dyDescent="0.25">
      <c r="A641" s="3">
        <v>45807</v>
      </c>
      <c r="B641" s="4">
        <v>4.5452928699425597</v>
      </c>
      <c r="C641" s="4">
        <v>4.5535861481327196</v>
      </c>
      <c r="D641" s="4">
        <v>4.6001786718641497</v>
      </c>
    </row>
    <row r="642" spans="1:4" x14ac:dyDescent="0.25">
      <c r="A642" s="3">
        <v>45810</v>
      </c>
      <c r="B642" s="4">
        <v>4.5440417034040204</v>
      </c>
      <c r="C642" s="4">
        <v>4.5629100241532496</v>
      </c>
      <c r="D642" s="4">
        <v>4.5803668482466398</v>
      </c>
    </row>
    <row r="643" spans="1:4" x14ac:dyDescent="0.25">
      <c r="A643" s="3">
        <v>45811</v>
      </c>
      <c r="B643" s="4">
        <v>4.5563844178812403</v>
      </c>
      <c r="C643" s="4">
        <v>4.5935475529100502</v>
      </c>
      <c r="D643" s="4">
        <v>4.5974727690622696</v>
      </c>
    </row>
    <row r="644" spans="1:4" x14ac:dyDescent="0.25">
      <c r="A644" s="3">
        <v>45812</v>
      </c>
      <c r="B644" s="4">
        <v>4.5351912695881902</v>
      </c>
      <c r="C644" s="4">
        <v>4.5980685176930001</v>
      </c>
      <c r="D644" s="4">
        <v>4.5963758409672302</v>
      </c>
    </row>
    <row r="645" spans="1:4" x14ac:dyDescent="0.25">
      <c r="A645" s="3">
        <v>45817</v>
      </c>
      <c r="B645" s="4">
        <v>4.5622999999999996</v>
      </c>
      <c r="C645" s="4">
        <v>4.6035050930425099</v>
      </c>
      <c r="D645" s="4">
        <v>4.61572193427636</v>
      </c>
    </row>
    <row r="646" spans="1:4" x14ac:dyDescent="0.25">
      <c r="A646" s="3">
        <v>45818</v>
      </c>
      <c r="B646" s="4">
        <v>4.5616017857142896</v>
      </c>
      <c r="C646" s="4">
        <v>4.6045180989583301</v>
      </c>
      <c r="D646" s="4">
        <v>4.6261369397137004</v>
      </c>
    </row>
    <row r="647" spans="1:4" x14ac:dyDescent="0.25">
      <c r="A647" s="3">
        <v>45819</v>
      </c>
      <c r="B647" s="4">
        <v>4.55888559206059</v>
      </c>
      <c r="C647" s="4">
        <v>4.5850944124040396</v>
      </c>
      <c r="D647" s="4">
        <v>4.6216705467372101</v>
      </c>
    </row>
    <row r="648" spans="1:4" x14ac:dyDescent="0.25">
      <c r="A648" s="3">
        <v>45820</v>
      </c>
      <c r="B648" s="4">
        <v>4.55495266123555</v>
      </c>
      <c r="C648" s="4">
        <v>4.5838547780946897</v>
      </c>
      <c r="D648" s="4">
        <v>4.5895148611455596</v>
      </c>
    </row>
    <row r="649" spans="1:4" x14ac:dyDescent="0.25">
      <c r="A649" s="3">
        <v>45821</v>
      </c>
      <c r="B649" s="4">
        <v>4.5579302741310599</v>
      </c>
      <c r="C649" s="4">
        <v>4.58393778974553</v>
      </c>
      <c r="D649" s="4">
        <v>4.58952820609725</v>
      </c>
    </row>
    <row r="650" spans="1:4" x14ac:dyDescent="0.25">
      <c r="A650" s="3">
        <v>45824</v>
      </c>
      <c r="B650" s="4">
        <v>4.5658788110748096</v>
      </c>
      <c r="C650" s="4">
        <v>4.5898941548606098</v>
      </c>
      <c r="D650" s="4">
        <v>4.6109761550769903</v>
      </c>
    </row>
    <row r="651" spans="1:4" x14ac:dyDescent="0.25">
      <c r="A651" s="3">
        <v>45825</v>
      </c>
      <c r="B651" s="4">
        <v>4.5526441702547498</v>
      </c>
      <c r="C651" s="4">
        <v>4.5884761904761904</v>
      </c>
      <c r="D651" s="4">
        <v>4.6006096591697903</v>
      </c>
    </row>
    <row r="652" spans="1:4" x14ac:dyDescent="0.25">
      <c r="A652" s="3">
        <v>45826</v>
      </c>
      <c r="B652" s="4">
        <v>4.5483678571428596</v>
      </c>
      <c r="C652" s="4">
        <v>4.57606699256712</v>
      </c>
      <c r="D652" s="4">
        <v>4.57919117838542</v>
      </c>
    </row>
    <row r="653" spans="1:4" x14ac:dyDescent="0.25">
      <c r="A653" s="3">
        <v>45827</v>
      </c>
      <c r="B653" s="4">
        <v>4.5691242693223701</v>
      </c>
      <c r="C653" s="4">
        <v>4.5836592175135404</v>
      </c>
      <c r="D653" s="4">
        <v>4.5879404414827203</v>
      </c>
    </row>
    <row r="654" spans="1:4" x14ac:dyDescent="0.25">
      <c r="A654" s="3">
        <v>45828</v>
      </c>
      <c r="B654" s="4">
        <v>4.5717030990851004</v>
      </c>
      <c r="C654" s="4">
        <v>4.5837974057846997</v>
      </c>
      <c r="D654" s="4">
        <v>4.5879648801524802</v>
      </c>
    </row>
    <row r="655" spans="1:4" x14ac:dyDescent="0.25">
      <c r="A655" s="3">
        <v>45831</v>
      </c>
      <c r="B655" s="4">
        <v>4.5565932747600399</v>
      </c>
      <c r="C655" s="4">
        <v>4.5809951296656202</v>
      </c>
      <c r="D655" s="4">
        <v>4.5941576413634202</v>
      </c>
    </row>
    <row r="656" spans="1:4" x14ac:dyDescent="0.25">
      <c r="A656" s="3">
        <v>45832</v>
      </c>
      <c r="B656" s="4">
        <v>4.5276682468588403</v>
      </c>
      <c r="C656" s="4">
        <v>4.5187580226245601</v>
      </c>
      <c r="D656" s="4">
        <v>4.5223488749433196</v>
      </c>
    </row>
    <row r="657" spans="1:4" x14ac:dyDescent="0.25">
      <c r="A657" s="3">
        <v>45833</v>
      </c>
      <c r="B657" s="4">
        <v>4.5164523334859599</v>
      </c>
      <c r="C657" s="4">
        <v>4.54375004164931</v>
      </c>
      <c r="D657" s="4">
        <v>4.5313959821428602</v>
      </c>
    </row>
    <row r="658" spans="1:4" x14ac:dyDescent="0.25">
      <c r="A658" s="3">
        <v>45834</v>
      </c>
      <c r="B658" s="4">
        <v>4.5441367233715804</v>
      </c>
      <c r="C658" s="4">
        <v>4.5707792031098204</v>
      </c>
      <c r="D658" s="4">
        <v>4.5066400403911597</v>
      </c>
    </row>
    <row r="659" spans="1:4" x14ac:dyDescent="0.25">
      <c r="A659" s="3">
        <v>45838</v>
      </c>
      <c r="B659" s="4">
        <v>4.5426273363756504</v>
      </c>
      <c r="C659" s="4">
        <v>4.57636916631236</v>
      </c>
      <c r="D659" s="4">
        <v>4.5075622527468804</v>
      </c>
    </row>
    <row r="660" spans="1:4" x14ac:dyDescent="0.25">
      <c r="A660" s="3">
        <v>45839</v>
      </c>
      <c r="B660" s="4">
        <v>4.5408898691467003</v>
      </c>
      <c r="C660" s="4">
        <v>4.5705408093278503</v>
      </c>
      <c r="D660" s="4">
        <v>4.4978809393833998</v>
      </c>
    </row>
    <row r="661" spans="1:4" x14ac:dyDescent="0.25">
      <c r="A661" s="3">
        <v>45840</v>
      </c>
      <c r="B661" s="4">
        <v>4.5401092472123104</v>
      </c>
      <c r="C661" s="4">
        <v>4.5700161293833004</v>
      </c>
      <c r="D661" s="4">
        <v>4.50739837239583</v>
      </c>
    </row>
    <row r="662" spans="1:4" x14ac:dyDescent="0.25">
      <c r="A662" s="3">
        <v>45841</v>
      </c>
      <c r="B662" s="4">
        <v>4.5367368774963399</v>
      </c>
      <c r="C662" s="4">
        <v>4.5553012682215703</v>
      </c>
      <c r="D662" s="4">
        <v>4.4842822157434403</v>
      </c>
    </row>
    <row r="663" spans="1:4" x14ac:dyDescent="0.25">
      <c r="A663" s="3">
        <v>45842</v>
      </c>
      <c r="B663" s="4">
        <v>4.5388072801699302</v>
      </c>
      <c r="C663" s="4">
        <v>4.5545349076092396</v>
      </c>
      <c r="D663" s="4">
        <v>4.4833633627756901</v>
      </c>
    </row>
    <row r="664" spans="1:4" x14ac:dyDescent="0.25">
      <c r="A664" s="3">
        <v>45845</v>
      </c>
      <c r="B664" s="4">
        <v>4.5620496984921699</v>
      </c>
      <c r="C664" s="4">
        <v>4.59930734692146</v>
      </c>
      <c r="D664" s="4">
        <v>4.5611318894610298</v>
      </c>
    </row>
    <row r="665" spans="1:4" x14ac:dyDescent="0.25">
      <c r="A665" s="3">
        <v>45846</v>
      </c>
      <c r="B665" s="4">
        <v>4.5697763878856801</v>
      </c>
      <c r="C665" s="4">
        <v>4.6022375000000002</v>
      </c>
      <c r="D665" s="4">
        <v>4.5731178466085103</v>
      </c>
    </row>
    <row r="666" spans="1:4" x14ac:dyDescent="0.25">
      <c r="A666" s="3">
        <v>45847</v>
      </c>
      <c r="B666" s="4">
        <v>4.5391664685678297</v>
      </c>
      <c r="C666" s="4">
        <v>4.5958806135353898</v>
      </c>
      <c r="D666" s="4">
        <v>4.57308676268861</v>
      </c>
    </row>
    <row r="667" spans="1:4" x14ac:dyDescent="0.25">
      <c r="A667" s="3">
        <v>45848</v>
      </c>
      <c r="B667" s="4">
        <v>4.5452581674939401</v>
      </c>
      <c r="C667" s="4">
        <v>4.5831933085642396</v>
      </c>
      <c r="D667" s="4">
        <v>4.5292635459572699</v>
      </c>
    </row>
    <row r="668" spans="1:4" x14ac:dyDescent="0.25">
      <c r="A668" s="3">
        <v>45849</v>
      </c>
      <c r="B668" s="4">
        <v>4.5480297218679597</v>
      </c>
      <c r="C668" s="4">
        <v>4.5826280589249198</v>
      </c>
      <c r="D668" s="4">
        <v>4.5285320039832504</v>
      </c>
    </row>
    <row r="669" spans="1:4" x14ac:dyDescent="0.25">
      <c r="A669" s="3">
        <v>45852</v>
      </c>
      <c r="B669" s="4">
        <v>4.5493823404785099</v>
      </c>
      <c r="C669" s="4">
        <v>4.59751930803571</v>
      </c>
      <c r="D669" s="4">
        <v>4.5636124342314996</v>
      </c>
    </row>
    <row r="670" spans="1:4" x14ac:dyDescent="0.25">
      <c r="A670" s="3">
        <v>45853</v>
      </c>
      <c r="B670" s="4">
        <v>4.5531166146398601</v>
      </c>
      <c r="C670" s="4">
        <v>4.5973980795610396</v>
      </c>
      <c r="D670" s="4">
        <v>4.5629145011175396</v>
      </c>
    </row>
    <row r="671" spans="1:4" x14ac:dyDescent="0.25">
      <c r="A671" s="3">
        <v>45854</v>
      </c>
      <c r="B671" s="4">
        <v>4.5486635309557402</v>
      </c>
      <c r="C671" s="4">
        <v>4.5829577158244303</v>
      </c>
      <c r="D671" s="4">
        <v>4.5502336248285298</v>
      </c>
    </row>
    <row r="672" spans="1:4" x14ac:dyDescent="0.25">
      <c r="A672" s="3">
        <v>45855</v>
      </c>
      <c r="B672" s="4">
        <v>4.55295778326066</v>
      </c>
      <c r="C672" s="4">
        <v>4.5830155866697098</v>
      </c>
      <c r="D672" s="4">
        <v>4.5482011469343799</v>
      </c>
    </row>
    <row r="673" spans="1:4" x14ac:dyDescent="0.25">
      <c r="A673" s="3">
        <v>45856</v>
      </c>
      <c r="B673" s="4">
        <v>4.5372857142857104</v>
      </c>
      <c r="C673" s="4">
        <v>4.57143903818928</v>
      </c>
      <c r="D673" s="4">
        <v>4.5616933963875699</v>
      </c>
    </row>
    <row r="674" spans="1:4" x14ac:dyDescent="0.25">
      <c r="A674" s="3">
        <v>45859</v>
      </c>
      <c r="B674" s="4">
        <v>4.5408370370370399</v>
      </c>
      <c r="C674" s="4">
        <v>4.5691290342259503</v>
      </c>
      <c r="D674" s="4">
        <v>4.5534838050446496</v>
      </c>
    </row>
    <row r="675" spans="1:4" x14ac:dyDescent="0.25">
      <c r="A675" s="3">
        <v>45860</v>
      </c>
      <c r="B675" s="4">
        <v>4.5279520270290199</v>
      </c>
      <c r="C675" s="4">
        <v>4.5664030141720504</v>
      </c>
      <c r="D675" s="4">
        <v>4.5587299430367203</v>
      </c>
    </row>
    <row r="676" spans="1:4" x14ac:dyDescent="0.25">
      <c r="A676" s="3">
        <v>45861</v>
      </c>
      <c r="B676" s="4">
        <v>4.5232741012530697</v>
      </c>
      <c r="C676" s="4">
        <v>4.55792382322233</v>
      </c>
      <c r="D676" s="4">
        <v>4.545671875</v>
      </c>
    </row>
    <row r="677" spans="1:4" x14ac:dyDescent="0.25">
      <c r="A677" s="3">
        <v>45862</v>
      </c>
      <c r="B677" s="4">
        <v>4.5290125000000003</v>
      </c>
      <c r="C677" s="4">
        <v>4.5587139518623196</v>
      </c>
      <c r="D677" s="4">
        <v>4.5409710746742897</v>
      </c>
    </row>
    <row r="678" spans="1:4" x14ac:dyDescent="0.25">
      <c r="A678" s="3">
        <v>45863</v>
      </c>
      <c r="B678" s="4">
        <v>4.5303412698412702</v>
      </c>
      <c r="C678" s="4">
        <v>4.5589487786183396</v>
      </c>
      <c r="D678" s="4">
        <v>4.5402663917121098</v>
      </c>
    </row>
    <row r="679" spans="1:4" x14ac:dyDescent="0.25">
      <c r="A679" s="3">
        <v>45866</v>
      </c>
      <c r="B679" s="4">
        <v>4.5105898198341796</v>
      </c>
      <c r="C679" s="4">
        <v>4.5406932893239498</v>
      </c>
      <c r="D679" s="4">
        <v>4.5299178961933304</v>
      </c>
    </row>
    <row r="680" spans="1:4" x14ac:dyDescent="0.25">
      <c r="A680" s="3">
        <v>45867</v>
      </c>
      <c r="B680" s="4">
        <v>4.5050744572705099</v>
      </c>
      <c r="C680" s="4">
        <v>4.5464628748640399</v>
      </c>
      <c r="D680" s="4">
        <v>4.5382857142857098</v>
      </c>
    </row>
    <row r="681" spans="1:4" x14ac:dyDescent="0.25">
      <c r="A681" s="3">
        <v>45868</v>
      </c>
      <c r="B681" s="4">
        <v>4.5147568965119502</v>
      </c>
      <c r="C681" s="4">
        <v>4.5345773898748698</v>
      </c>
      <c r="D681" s="4">
        <v>4.5200653231899404</v>
      </c>
    </row>
    <row r="682" spans="1:4" x14ac:dyDescent="0.25">
      <c r="A682" s="3">
        <v>45869</v>
      </c>
      <c r="B682" s="4">
        <v>4.5154205854115101</v>
      </c>
      <c r="C682" s="4">
        <v>4.5541717011624803</v>
      </c>
      <c r="D682" s="4">
        <v>4.5379403558131104</v>
      </c>
    </row>
    <row r="683" spans="1:4" x14ac:dyDescent="0.25">
      <c r="A683" s="3">
        <v>45870</v>
      </c>
      <c r="B683" s="4">
        <v>4.5100712843173003</v>
      </c>
      <c r="C683" s="4">
        <v>4.5518152606702804</v>
      </c>
      <c r="D683" s="4">
        <v>4.5334098547344199</v>
      </c>
    </row>
    <row r="684" spans="1:4" x14ac:dyDescent="0.25">
      <c r="A684" s="3">
        <v>45873</v>
      </c>
      <c r="B684" s="4">
        <v>4.4993582512210297</v>
      </c>
      <c r="C684" s="4">
        <v>4.4658108843537399</v>
      </c>
      <c r="D684" s="4">
        <v>4.3721300382653103</v>
      </c>
    </row>
    <row r="685" spans="1:4" x14ac:dyDescent="0.25">
      <c r="A685" s="3">
        <v>45874</v>
      </c>
      <c r="B685" s="4">
        <v>4.4603720724520901</v>
      </c>
      <c r="C685" s="4">
        <v>4.4494974537037004</v>
      </c>
      <c r="D685" s="4">
        <v>4.3736554300037698</v>
      </c>
    </row>
    <row r="686" spans="1:4" x14ac:dyDescent="0.25">
      <c r="A686" s="3">
        <v>45875</v>
      </c>
      <c r="B686" s="4">
        <v>4.5306333915166199</v>
      </c>
      <c r="C686" s="4">
        <v>4.5051422676572201</v>
      </c>
      <c r="D686" s="4">
        <v>4.4308436213991804</v>
      </c>
    </row>
    <row r="687" spans="1:4" x14ac:dyDescent="0.25">
      <c r="A687" s="3">
        <v>45876</v>
      </c>
      <c r="B687" s="4">
        <v>4.51696257196632</v>
      </c>
      <c r="C687" s="4">
        <v>4.5018326710915799</v>
      </c>
      <c r="D687" s="4">
        <v>4.4611553320612396</v>
      </c>
    </row>
    <row r="688" spans="1:4" x14ac:dyDescent="0.25">
      <c r="A688" s="3">
        <v>45877</v>
      </c>
      <c r="B688" s="4">
        <v>4.5208648344518396</v>
      </c>
      <c r="C688" s="4">
        <v>4.5078570692329496</v>
      </c>
      <c r="D688" s="4">
        <v>4.4358330903790097</v>
      </c>
    </row>
    <row r="689" spans="1:4" x14ac:dyDescent="0.25">
      <c r="A689" s="3">
        <v>45880</v>
      </c>
      <c r="B689" s="4">
        <v>4.5293225138413504</v>
      </c>
      <c r="C689" s="4">
        <v>4.5163277100467596</v>
      </c>
      <c r="D689" s="4">
        <v>4.4360818258659602</v>
      </c>
    </row>
    <row r="690" spans="1:4" x14ac:dyDescent="0.25">
      <c r="A690" s="3">
        <v>45881</v>
      </c>
      <c r="B690" s="4">
        <v>4.5383058742622202</v>
      </c>
      <c r="C690" s="4">
        <v>4.5180421320791702</v>
      </c>
      <c r="D690" s="4">
        <v>4.43980670440832</v>
      </c>
    </row>
    <row r="691" spans="1:4" x14ac:dyDescent="0.25">
      <c r="A691" s="3">
        <v>45882</v>
      </c>
      <c r="B691" s="4">
        <v>4.5240329292761698</v>
      </c>
      <c r="C691" s="4">
        <v>4.4957473715378997</v>
      </c>
      <c r="D691" s="4">
        <v>4.4047692057291696</v>
      </c>
    </row>
    <row r="692" spans="1:4" x14ac:dyDescent="0.25">
      <c r="A692" s="3">
        <v>45883</v>
      </c>
      <c r="B692" s="4">
        <v>4.5330000000000004</v>
      </c>
      <c r="C692" s="4">
        <v>4.4721101855708296</v>
      </c>
      <c r="D692" s="4">
        <v>4.3729410820578201</v>
      </c>
    </row>
    <row r="693" spans="1:4" x14ac:dyDescent="0.25">
      <c r="A693" s="3">
        <v>45884</v>
      </c>
      <c r="B693" s="4">
        <v>4.5000649195406597</v>
      </c>
      <c r="C693" s="4">
        <v>4.4870202298441102</v>
      </c>
      <c r="D693" s="4">
        <v>4.4091145116210297</v>
      </c>
    </row>
    <row r="694" spans="1:4" x14ac:dyDescent="0.25">
      <c r="A694" s="3">
        <v>45887</v>
      </c>
      <c r="B694" s="4">
        <v>4.5309236193595597</v>
      </c>
      <c r="C694" s="4">
        <v>4.4969413360288302</v>
      </c>
      <c r="D694" s="4">
        <v>4.4216323101257</v>
      </c>
    </row>
    <row r="695" spans="1:4" x14ac:dyDescent="0.25">
      <c r="A695" s="3">
        <v>45888</v>
      </c>
      <c r="B695" s="4">
        <v>4.5311103670996502</v>
      </c>
      <c r="C695" s="4">
        <v>4.4960871651785697</v>
      </c>
      <c r="D695" s="4">
        <v>4.4207157175314302</v>
      </c>
    </row>
    <row r="696" spans="1:4" x14ac:dyDescent="0.25">
      <c r="A696" s="3">
        <v>45889</v>
      </c>
      <c r="B696" s="4">
        <v>4.5284288408979103</v>
      </c>
      <c r="C696" s="4">
        <v>4.4944030727937401</v>
      </c>
      <c r="D696" s="4">
        <v>4.4200519868827204</v>
      </c>
    </row>
    <row r="697" spans="1:4" x14ac:dyDescent="0.25">
      <c r="A697" s="3">
        <v>45890</v>
      </c>
      <c r="B697" s="4">
        <v>4.5274016881555896</v>
      </c>
      <c r="C697" s="4">
        <v>4.4922795263619903</v>
      </c>
      <c r="D697" s="4">
        <v>4.4173461666006499</v>
      </c>
    </row>
    <row r="698" spans="1:4" x14ac:dyDescent="0.25">
      <c r="A698" s="3">
        <v>45891</v>
      </c>
      <c r="B698" s="4">
        <v>4.5270847247990096</v>
      </c>
      <c r="C698" s="4">
        <v>4.49156927206257</v>
      </c>
      <c r="D698" s="4">
        <v>4.4164462652119596</v>
      </c>
    </row>
    <row r="699" spans="1:4" x14ac:dyDescent="0.25">
      <c r="A699" s="3">
        <v>45894</v>
      </c>
      <c r="B699" s="4">
        <v>4.5267799191057998</v>
      </c>
      <c r="C699" s="4">
        <v>4.4908578451469898</v>
      </c>
      <c r="D699" s="4">
        <v>4.4155475322104296</v>
      </c>
    </row>
    <row r="700" spans="1:4" x14ac:dyDescent="0.25">
      <c r="A700" s="3">
        <v>45895</v>
      </c>
      <c r="B700" s="4">
        <v>4.4990607689171904</v>
      </c>
      <c r="C700" s="4">
        <v>4.4707083938158103</v>
      </c>
      <c r="D700" s="4">
        <v>4.4099585473645204</v>
      </c>
    </row>
    <row r="701" spans="1:4" x14ac:dyDescent="0.25">
      <c r="A701" s="3">
        <v>45896</v>
      </c>
      <c r="B701" s="4">
        <v>4.4823702389220701</v>
      </c>
      <c r="C701" s="4">
        <v>4.4561071948728603</v>
      </c>
      <c r="D701" s="4">
        <v>4.4093965754833704</v>
      </c>
    </row>
    <row r="702" spans="1:4" x14ac:dyDescent="0.25">
      <c r="A702" s="3">
        <v>45897</v>
      </c>
      <c r="B702" s="4">
        <v>4.46559989147437</v>
      </c>
      <c r="C702" s="4">
        <v>4.4454857142857103</v>
      </c>
      <c r="D702" s="4">
        <v>4.3971893912515903</v>
      </c>
    </row>
    <row r="703" spans="1:4" x14ac:dyDescent="0.25">
      <c r="A703" s="3">
        <v>45898</v>
      </c>
      <c r="B703" s="4">
        <v>4.4708607381005097</v>
      </c>
      <c r="C703" s="4">
        <v>4.4467719376519197</v>
      </c>
      <c r="D703" s="4">
        <v>4.4060861076764901</v>
      </c>
    </row>
    <row r="704" spans="1:4" x14ac:dyDescent="0.25">
      <c r="A704" s="3">
        <v>45901</v>
      </c>
      <c r="B704" s="4">
        <v>4.4432222222222197</v>
      </c>
      <c r="C704" s="4">
        <v>4.4324629629629602</v>
      </c>
      <c r="D704" s="4">
        <v>4.3970191333841697</v>
      </c>
    </row>
    <row r="705" spans="1:4" x14ac:dyDescent="0.25">
      <c r="A705" s="3">
        <v>45902</v>
      </c>
      <c r="B705" s="4">
        <v>4.3000114285714304</v>
      </c>
      <c r="C705" s="4">
        <v>4.3876275834174399</v>
      </c>
      <c r="D705" s="4">
        <v>4.3953779418894499</v>
      </c>
    </row>
    <row r="706" spans="1:4" x14ac:dyDescent="0.25">
      <c r="A706" s="3">
        <v>45903</v>
      </c>
      <c r="B706" s="4">
        <v>4.4431345165953502</v>
      </c>
      <c r="C706" s="4">
        <v>4.4130068799913396</v>
      </c>
      <c r="D706" s="4">
        <v>4.40989583333333</v>
      </c>
    </row>
    <row r="707" spans="1:4" x14ac:dyDescent="0.25">
      <c r="A707" s="3">
        <v>45904</v>
      </c>
      <c r="B707" s="4">
        <v>4.4174121734140899</v>
      </c>
      <c r="C707" s="4">
        <v>4.3887986824990604</v>
      </c>
      <c r="D707" s="4">
        <v>4.3660770049516398</v>
      </c>
    </row>
    <row r="708" spans="1:4" x14ac:dyDescent="0.25">
      <c r="A708" s="3">
        <v>45908</v>
      </c>
      <c r="B708" s="4">
        <v>4.3775282594080203</v>
      </c>
      <c r="C708" s="4">
        <v>4.2988936065051</v>
      </c>
      <c r="D708" s="4">
        <v>4.2311117117745498</v>
      </c>
    </row>
    <row r="709" spans="1:4" x14ac:dyDescent="0.25">
      <c r="A709" s="3">
        <v>45909</v>
      </c>
      <c r="B709" s="4">
        <v>4.3681534983339603</v>
      </c>
      <c r="C709" s="4">
        <v>4.3013805800509504</v>
      </c>
      <c r="D709" s="4">
        <v>4.2379228015706696</v>
      </c>
    </row>
    <row r="710" spans="1:4" x14ac:dyDescent="0.25">
      <c r="A710" s="3">
        <v>45910</v>
      </c>
      <c r="B710" s="4">
        <v>4.3349919146305202</v>
      </c>
      <c r="C710" s="4">
        <v>4.2913553336924997</v>
      </c>
      <c r="D710" s="4">
        <v>4.2655113874162902</v>
      </c>
    </row>
    <row r="711" spans="1:4" x14ac:dyDescent="0.25">
      <c r="A711" s="3">
        <v>45911</v>
      </c>
      <c r="B711" s="4">
        <v>4.31131340677792</v>
      </c>
      <c r="C711" s="4">
        <v>4.2873234567901202</v>
      </c>
      <c r="D711" s="4">
        <v>4.2485547995952198</v>
      </c>
    </row>
    <row r="712" spans="1:4" x14ac:dyDescent="0.25">
      <c r="A712" s="3">
        <v>45912</v>
      </c>
      <c r="B712" s="4">
        <v>4.3101779497441202</v>
      </c>
      <c r="C712" s="4">
        <v>4.2873388888888897</v>
      </c>
      <c r="D712" s="4">
        <v>4.2477364261778101</v>
      </c>
    </row>
    <row r="713" spans="1:4" x14ac:dyDescent="0.25">
      <c r="A713" s="3">
        <v>45915</v>
      </c>
      <c r="B713" s="4">
        <v>4.3056112449442203</v>
      </c>
      <c r="C713" s="4">
        <v>4.2938847966582303</v>
      </c>
      <c r="D713" s="4">
        <v>4.2408124392614202</v>
      </c>
    </row>
    <row r="714" spans="1:4" x14ac:dyDescent="0.25">
      <c r="A714" s="3">
        <v>45916</v>
      </c>
      <c r="B714" s="4">
        <v>4.2813678212682902</v>
      </c>
      <c r="C714" s="4">
        <v>4.2367203387560002</v>
      </c>
      <c r="D714" s="4">
        <v>4.1327574587327902</v>
      </c>
    </row>
    <row r="715" spans="1:4" x14ac:dyDescent="0.25">
      <c r="A715" s="3">
        <v>45917</v>
      </c>
      <c r="B715" s="4">
        <v>4.2780804048981604</v>
      </c>
      <c r="C715" s="4">
        <v>4.2205361104228398</v>
      </c>
      <c r="D715" s="4">
        <v>4.13559430803571</v>
      </c>
    </row>
    <row r="716" spans="1:4" x14ac:dyDescent="0.25">
      <c r="A716" s="3">
        <v>45918</v>
      </c>
      <c r="B716" s="4">
        <v>4.2944802326090796</v>
      </c>
      <c r="C716" s="4">
        <v>4.23506480091363</v>
      </c>
      <c r="D716" s="4">
        <v>4.1419425070855702</v>
      </c>
    </row>
    <row r="717" spans="1:4" x14ac:dyDescent="0.25">
      <c r="A717" s="3">
        <v>45919</v>
      </c>
      <c r="B717" s="4">
        <v>4.2928523935509002</v>
      </c>
      <c r="C717" s="4">
        <v>4.2340810287380304</v>
      </c>
      <c r="D717" s="4">
        <v>4.1409296295814304</v>
      </c>
    </row>
    <row r="718" spans="1:4" x14ac:dyDescent="0.25">
      <c r="A718" s="3">
        <v>45922</v>
      </c>
      <c r="B718" s="4">
        <v>4.3216334343907299</v>
      </c>
      <c r="C718" s="4">
        <v>4.2449927388924298</v>
      </c>
      <c r="D718" s="4">
        <v>4.1640336183301399</v>
      </c>
    </row>
    <row r="719" spans="1:4" x14ac:dyDescent="0.25">
      <c r="A719" s="3">
        <v>45923</v>
      </c>
      <c r="B719" s="4">
        <v>4.2828985897443896</v>
      </c>
      <c r="C719" s="4">
        <v>4.21933887786596</v>
      </c>
      <c r="D719" s="4">
        <v>4.1480723114340199</v>
      </c>
    </row>
    <row r="720" spans="1:4" x14ac:dyDescent="0.25">
      <c r="A720" s="3">
        <v>45924</v>
      </c>
      <c r="B720" s="4">
        <v>4.2630034671655403</v>
      </c>
      <c r="C720" s="4">
        <v>4.21706897801372</v>
      </c>
      <c r="D720" s="4">
        <v>4.1268241489955404</v>
      </c>
    </row>
    <row r="721" spans="1:4" x14ac:dyDescent="0.25">
      <c r="A721" s="3">
        <v>45925</v>
      </c>
      <c r="B721" s="4">
        <v>4.2896758231483503</v>
      </c>
      <c r="C721" s="4">
        <v>4.23235807996668</v>
      </c>
      <c r="D721" s="4">
        <v>4.1520137442732201</v>
      </c>
    </row>
    <row r="722" spans="1:4" x14ac:dyDescent="0.25">
      <c r="A722" s="3">
        <v>45926</v>
      </c>
      <c r="B722" s="4">
        <v>4.3623319221693402</v>
      </c>
      <c r="C722" s="4">
        <v>4.2786986160240303</v>
      </c>
      <c r="D722" s="4">
        <v>4.1743058576918397</v>
      </c>
    </row>
    <row r="723" spans="1:4" x14ac:dyDescent="0.25">
      <c r="A723" s="3">
        <v>45929</v>
      </c>
      <c r="B723" s="4">
        <v>4.2627690426676104</v>
      </c>
      <c r="C723" s="4">
        <v>4.2562930749019197</v>
      </c>
      <c r="D723" s="4">
        <v>4.1609864609203502</v>
      </c>
    </row>
    <row r="724" spans="1:4" x14ac:dyDescent="0.25">
      <c r="A724" s="3">
        <v>45930</v>
      </c>
      <c r="B724" s="4">
        <v>4.31699616830661</v>
      </c>
      <c r="C724" s="4">
        <v>4.2503090494791698</v>
      </c>
      <c r="D724" s="4">
        <v>4.1845100671080004</v>
      </c>
    </row>
    <row r="725" spans="1:4" x14ac:dyDescent="0.25">
      <c r="A725" s="3">
        <v>45931</v>
      </c>
      <c r="B725" s="4">
        <v>4.3296817715528997</v>
      </c>
      <c r="C725" s="4">
        <v>4.2316171739141604</v>
      </c>
      <c r="D725" s="4">
        <v>4.1673008818342199</v>
      </c>
    </row>
    <row r="726" spans="1:4" x14ac:dyDescent="0.25">
      <c r="A726" s="3">
        <v>45932</v>
      </c>
      <c r="B726" s="4">
        <v>4.2907666666666699</v>
      </c>
      <c r="C726" s="4">
        <v>4.2108282322666701</v>
      </c>
      <c r="D726" s="4">
        <v>4.1700860895623704</v>
      </c>
    </row>
    <row r="727" spans="1:4" x14ac:dyDescent="0.25">
      <c r="A727" s="3">
        <v>45933</v>
      </c>
      <c r="B727" s="4">
        <v>4.3077942857142899</v>
      </c>
      <c r="C727" s="4">
        <v>4.2102730976933502</v>
      </c>
      <c r="D727" s="4">
        <v>4.1683918981802899</v>
      </c>
    </row>
    <row r="728" spans="1:4" x14ac:dyDescent="0.25">
      <c r="A728" s="3">
        <v>45936</v>
      </c>
      <c r="B728" s="4">
        <v>4.2753233504950403</v>
      </c>
      <c r="C728" s="4">
        <v>4.2257038225446397</v>
      </c>
      <c r="D728" s="4">
        <v>4.14722398158482</v>
      </c>
    </row>
    <row r="729" spans="1:4" x14ac:dyDescent="0.25">
      <c r="A729" s="3">
        <v>45937</v>
      </c>
      <c r="B729" s="4">
        <v>4.2808634920634896</v>
      </c>
      <c r="C729" s="4">
        <v>4.2194702380952398</v>
      </c>
      <c r="D729" s="4">
        <v>4.1413355752377496</v>
      </c>
    </row>
    <row r="730" spans="1:4" x14ac:dyDescent="0.25">
      <c r="A730" s="3">
        <v>45938</v>
      </c>
      <c r="B730" s="4">
        <v>4.2867519965239103</v>
      </c>
      <c r="C730" s="4">
        <v>4.2038081423442399</v>
      </c>
      <c r="D730" s="4">
        <v>4.1409422453703701</v>
      </c>
    </row>
    <row r="731" spans="1:4" x14ac:dyDescent="0.25">
      <c r="A731" s="3">
        <v>45939</v>
      </c>
      <c r="B731" s="4">
        <v>4.2709999999999999</v>
      </c>
      <c r="C731" s="4">
        <v>4.2151181153943096</v>
      </c>
      <c r="D731" s="4">
        <v>4.14767815846246</v>
      </c>
    </row>
    <row r="732" spans="1:4" x14ac:dyDescent="0.25">
      <c r="A732" s="3">
        <v>45940</v>
      </c>
      <c r="B732" s="4">
        <v>4.24037809509786</v>
      </c>
      <c r="C732" s="4">
        <v>4.2026304563492101</v>
      </c>
      <c r="D732" s="4">
        <v>4.1532591942434101</v>
      </c>
    </row>
    <row r="733" spans="1:4" x14ac:dyDescent="0.25">
      <c r="A733" s="3">
        <v>45943</v>
      </c>
      <c r="B733" s="4">
        <v>4.23965494949495</v>
      </c>
      <c r="C733" s="4">
        <v>4.1949481481481499</v>
      </c>
      <c r="D733" s="4">
        <v>4.1439407312925196</v>
      </c>
    </row>
    <row r="734" spans="1:4" x14ac:dyDescent="0.25">
      <c r="A734" s="3">
        <v>45944</v>
      </c>
      <c r="B734" s="4">
        <v>4.2390436807073497</v>
      </c>
      <c r="C734" s="4">
        <v>4.1935094943576399</v>
      </c>
      <c r="D734" s="4">
        <v>4.1243610246891302</v>
      </c>
    </row>
    <row r="735" spans="1:4" x14ac:dyDescent="0.25">
      <c r="A735" s="3">
        <v>45945</v>
      </c>
      <c r="B735" s="4">
        <v>4.2354751761755702</v>
      </c>
      <c r="C735" s="4">
        <v>4.1749599989017199</v>
      </c>
      <c r="D735" s="4">
        <v>4.1345436235425197</v>
      </c>
    </row>
    <row r="736" spans="1:4" x14ac:dyDescent="0.25">
      <c r="A736" s="3">
        <v>45946</v>
      </c>
      <c r="B736" s="4">
        <v>4.2181904197782396</v>
      </c>
      <c r="C736" s="4">
        <v>4.1638211640211598</v>
      </c>
      <c r="D736" s="4">
        <v>4.13106745229436</v>
      </c>
    </row>
    <row r="737" spans="1:4" x14ac:dyDescent="0.25">
      <c r="A737" s="3">
        <v>45947</v>
      </c>
      <c r="B737" s="4">
        <v>4.1980391742540402</v>
      </c>
      <c r="C737" s="4">
        <v>4.1240848979591798</v>
      </c>
      <c r="D737" s="4">
        <v>4.0622111880466498</v>
      </c>
    </row>
    <row r="738" spans="1:4" x14ac:dyDescent="0.25">
      <c r="A738" s="3">
        <v>45950</v>
      </c>
      <c r="B738" s="4">
        <v>4.1886594328112299</v>
      </c>
      <c r="C738" s="4">
        <v>4.14481805555556</v>
      </c>
      <c r="D738" s="4">
        <v>4.1029710345783101</v>
      </c>
    </row>
    <row r="739" spans="1:4" x14ac:dyDescent="0.25">
      <c r="A739" s="3">
        <v>45951</v>
      </c>
      <c r="B739" s="4">
        <v>4.1873526644309802</v>
      </c>
      <c r="C739" s="4">
        <v>4.14162592592593</v>
      </c>
      <c r="D739" s="4">
        <v>4.0991294006726697</v>
      </c>
    </row>
    <row r="740" spans="1:4" x14ac:dyDescent="0.25">
      <c r="A740" s="3">
        <v>45952</v>
      </c>
      <c r="B740" s="4">
        <v>4.1857202145854702</v>
      </c>
      <c r="C740" s="4">
        <v>4.1933101686507896</v>
      </c>
      <c r="D740" s="4">
        <v>4.1201354492187496</v>
      </c>
    </row>
    <row r="741" spans="1:4" x14ac:dyDescent="0.25">
      <c r="A741" s="3">
        <v>45953</v>
      </c>
      <c r="B741" s="4">
        <v>4.1291397183098599</v>
      </c>
      <c r="C741" s="4">
        <v>4.1179485714285704</v>
      </c>
      <c r="D741" s="4">
        <v>4.0858553935860096</v>
      </c>
    </row>
    <row r="742" spans="1:4" x14ac:dyDescent="0.25">
      <c r="A742" s="3">
        <v>45954</v>
      </c>
      <c r="B742" s="4">
        <v>4.1720498369546402</v>
      </c>
      <c r="C742" s="4">
        <v>4.1697244436952099</v>
      </c>
      <c r="D742" s="4">
        <v>4.1072809677581397</v>
      </c>
    </row>
    <row r="743" spans="1:4" x14ac:dyDescent="0.25">
      <c r="A743" s="3">
        <v>45957</v>
      </c>
      <c r="B743" s="4">
        <v>4.1351088177523003</v>
      </c>
      <c r="C743" s="4">
        <v>4.1168777777777796</v>
      </c>
      <c r="D743" s="4">
        <v>4.0814062692463802</v>
      </c>
    </row>
    <row r="744" spans="1:4" x14ac:dyDescent="0.25">
      <c r="A744" s="3">
        <v>45958</v>
      </c>
      <c r="B744" s="4">
        <v>4.1161394841269798</v>
      </c>
      <c r="C744" s="4">
        <v>4.1036300520833304</v>
      </c>
      <c r="D744" s="4">
        <v>4.0505781426521503</v>
      </c>
    </row>
    <row r="745" spans="1:4" x14ac:dyDescent="0.25">
      <c r="A745" s="3">
        <v>45959</v>
      </c>
      <c r="B745" s="4">
        <v>4.1092641681082203</v>
      </c>
      <c r="C745" s="4">
        <v>4.1011804852687703</v>
      </c>
      <c r="D745" s="4">
        <v>4.0499862825788799</v>
      </c>
    </row>
    <row r="746" spans="1:4" x14ac:dyDescent="0.25">
      <c r="A746" s="3">
        <v>45960</v>
      </c>
      <c r="B746" s="4">
        <v>4.0775172404109696</v>
      </c>
      <c r="C746" s="4">
        <v>4.10827563980724</v>
      </c>
      <c r="D746" s="4">
        <v>4.0982715826533997</v>
      </c>
    </row>
    <row r="747" spans="1:4" x14ac:dyDescent="0.25">
      <c r="A747" s="3">
        <v>45961</v>
      </c>
      <c r="B747" s="4">
        <v>4.1090124796785101</v>
      </c>
      <c r="C747" s="4">
        <v>4.1244270377169103</v>
      </c>
      <c r="D747" s="4">
        <v>4.0809045179506196</v>
      </c>
    </row>
    <row r="748" spans="1:4" x14ac:dyDescent="0.25">
      <c r="A748" s="3">
        <v>45964</v>
      </c>
      <c r="B748" s="4">
        <v>4.1571716234706697</v>
      </c>
      <c r="C748" s="4">
        <v>4.1071238360969398</v>
      </c>
      <c r="D748" s="4">
        <v>4.06828231624681</v>
      </c>
    </row>
    <row r="749" spans="1:4" x14ac:dyDescent="0.25">
      <c r="A749" s="3">
        <v>45965</v>
      </c>
      <c r="B749" s="4">
        <v>4.07554083941762</v>
      </c>
      <c r="C749" s="4">
        <v>4.1064003806004203</v>
      </c>
      <c r="D749" s="4">
        <v>4.0812949420508904</v>
      </c>
    </row>
    <row r="750" spans="1:4" x14ac:dyDescent="0.25">
      <c r="A750" s="3">
        <v>45966</v>
      </c>
      <c r="B750" s="4">
        <v>4.1137524027979504</v>
      </c>
      <c r="C750" s="4">
        <v>4.1297936957351098</v>
      </c>
      <c r="D750" s="4">
        <v>4.1071961959608601</v>
      </c>
    </row>
    <row r="751" spans="1:4" x14ac:dyDescent="0.25">
      <c r="A751" s="3">
        <v>45967</v>
      </c>
      <c r="B751" s="4">
        <v>4.1103497553772002</v>
      </c>
      <c r="C751" s="4">
        <v>4.1460411638678902</v>
      </c>
      <c r="D751" s="4">
        <v>4.1231611536406199</v>
      </c>
    </row>
    <row r="752" spans="1:4" x14ac:dyDescent="0.25">
      <c r="A752" s="3">
        <v>45968</v>
      </c>
      <c r="B752" s="4">
        <v>4.0722357142857097</v>
      </c>
      <c r="C752" s="4">
        <v>4.09487335408721</v>
      </c>
      <c r="D752" s="4">
        <v>4.0844761415057098</v>
      </c>
    </row>
    <row r="753" spans="1:4" x14ac:dyDescent="0.25">
      <c r="A753" s="3">
        <v>45971</v>
      </c>
      <c r="B753" s="4">
        <v>4.1081474290351299</v>
      </c>
      <c r="C753" s="4">
        <v>4.1035941307522297</v>
      </c>
      <c r="D753" s="4">
        <v>4.06027837966462</v>
      </c>
    </row>
    <row r="754" spans="1:4" x14ac:dyDescent="0.25">
      <c r="A754" s="3">
        <v>45972</v>
      </c>
      <c r="B754" s="4">
        <v>4.0936213976410203</v>
      </c>
      <c r="C754" s="4">
        <v>4.1001181330614997</v>
      </c>
      <c r="D754" s="4">
        <v>4.0554764160482399</v>
      </c>
    </row>
    <row r="755" spans="1:4" x14ac:dyDescent="0.25">
      <c r="A755" s="3">
        <v>45973</v>
      </c>
      <c r="B755" s="4">
        <v>4.0868117136858899</v>
      </c>
      <c r="C755" s="4">
        <v>4.0967876053284797</v>
      </c>
      <c r="D755" s="4">
        <v>4.0450921874999999</v>
      </c>
    </row>
    <row r="756" spans="1:4" x14ac:dyDescent="0.25">
      <c r="A756" s="3">
        <v>45974</v>
      </c>
      <c r="B756" s="4">
        <v>4.0993771197430799</v>
      </c>
      <c r="C756" s="4">
        <v>4.0936537233639001</v>
      </c>
      <c r="D756" s="4">
        <v>4.0437035468484304</v>
      </c>
    </row>
    <row r="757" spans="1:4" x14ac:dyDescent="0.25">
      <c r="A757" s="3">
        <v>45975</v>
      </c>
      <c r="B757" s="4">
        <v>4.0949323852470902</v>
      </c>
      <c r="C757" s="4">
        <v>4.1114547225121703</v>
      </c>
      <c r="D757" s="4">
        <v>4.0645588013703398</v>
      </c>
    </row>
    <row r="758" spans="1:4" x14ac:dyDescent="0.25">
      <c r="A758" s="3">
        <v>45978</v>
      </c>
      <c r="B758" s="4">
        <v>4.1040980969641501</v>
      </c>
      <c r="C758" s="4">
        <v>4.1206971421200898</v>
      </c>
      <c r="D758" s="4">
        <v>4.06962393173833</v>
      </c>
    </row>
    <row r="759" spans="1:4" x14ac:dyDescent="0.25">
      <c r="A759" s="3">
        <v>45979</v>
      </c>
      <c r="B759" s="4">
        <v>4.1076067399153198</v>
      </c>
      <c r="C759" s="4">
        <v>4.1145208333333301</v>
      </c>
      <c r="D759" s="4">
        <v>4.0624295432458704</v>
      </c>
    </row>
    <row r="760" spans="1:4" x14ac:dyDescent="0.25">
      <c r="A760" s="3">
        <v>45980</v>
      </c>
      <c r="B760" s="4">
        <v>4.0980180125549204</v>
      </c>
      <c r="C760" s="4">
        <v>4.1172593320721296</v>
      </c>
      <c r="D760" s="4">
        <v>4.0641939820173203</v>
      </c>
    </row>
    <row r="761" spans="1:4" x14ac:dyDescent="0.25">
      <c r="A761" s="3">
        <v>45981</v>
      </c>
      <c r="B761" s="4">
        <v>4.1173061602403598</v>
      </c>
      <c r="C761" s="4">
        <v>4.1245259987122402</v>
      </c>
      <c r="D761" s="4">
        <v>4.0723735373749701</v>
      </c>
    </row>
    <row r="762" spans="1:4" x14ac:dyDescent="0.25">
      <c r="A762" s="3">
        <v>45982</v>
      </c>
      <c r="B762" s="4">
        <v>4.12730231125001</v>
      </c>
      <c r="C762" s="4">
        <v>4.1183266343505496</v>
      </c>
      <c r="D762" s="4">
        <v>4.0618359821517602</v>
      </c>
    </row>
    <row r="763" spans="1:4" x14ac:dyDescent="0.25">
      <c r="A763" s="3">
        <v>45985</v>
      </c>
      <c r="B763" s="4">
        <v>4.0967465177657303</v>
      </c>
      <c r="C763" s="4">
        <v>4.0736884353741498</v>
      </c>
      <c r="D763" s="4">
        <v>4.02621594387755</v>
      </c>
    </row>
    <row r="764" spans="1:4" x14ac:dyDescent="0.25">
      <c r="A764" s="3">
        <v>45986</v>
      </c>
      <c r="B764" s="4">
        <v>4.0750043131225704</v>
      </c>
      <c r="C764" s="4">
        <v>4.0329182286308303</v>
      </c>
      <c r="D764" s="4">
        <v>3.9893869518175098</v>
      </c>
    </row>
    <row r="765" spans="1:4" x14ac:dyDescent="0.25">
      <c r="A765" s="3">
        <v>45987</v>
      </c>
      <c r="B765" s="4">
        <v>4.0455848843916096</v>
      </c>
      <c r="C765" s="4">
        <v>4.0446199334525099</v>
      </c>
      <c r="D765" s="4">
        <v>4.00318244170096</v>
      </c>
    </row>
    <row r="766" spans="1:4" x14ac:dyDescent="0.25">
      <c r="A766" s="3">
        <v>45988</v>
      </c>
      <c r="B766" s="4">
        <v>4.0287066618566598</v>
      </c>
      <c r="C766" s="4">
        <v>4.0243537533845197</v>
      </c>
      <c r="D766" s="4">
        <v>3.98672165099094</v>
      </c>
    </row>
    <row r="767" spans="1:4" x14ac:dyDescent="0.25">
      <c r="A767" s="3">
        <v>45989</v>
      </c>
      <c r="B767" s="4">
        <v>4.0445717246854196</v>
      </c>
      <c r="C767" s="4">
        <v>4.0293744464040797</v>
      </c>
      <c r="D767" s="4">
        <v>3.9840836586284301</v>
      </c>
    </row>
    <row r="768" spans="1:4" x14ac:dyDescent="0.25">
      <c r="A768" s="3">
        <v>45994</v>
      </c>
      <c r="B768" s="4">
        <v>4.0300836572001302</v>
      </c>
      <c r="C768" s="4">
        <v>4.02467756534028</v>
      </c>
      <c r="D768" s="4">
        <v>3.9843217773437498</v>
      </c>
    </row>
    <row r="769" spans="1:4" x14ac:dyDescent="0.25">
      <c r="A769" s="3">
        <v>45995</v>
      </c>
      <c r="B769" s="4">
        <v>3.97</v>
      </c>
      <c r="C769" s="4">
        <v>3.98962155720612</v>
      </c>
      <c r="D769" s="4">
        <v>3.9619936133381901</v>
      </c>
    </row>
    <row r="770" spans="1:4" x14ac:dyDescent="0.25">
      <c r="A770" s="3">
        <v>45996</v>
      </c>
      <c r="B770" s="4">
        <v>3.9614652714070502</v>
      </c>
      <c r="C770" s="4">
        <v>3.99111817647298</v>
      </c>
      <c r="D770" s="4">
        <v>3.9617943638580302</v>
      </c>
    </row>
    <row r="771" spans="1:4" x14ac:dyDescent="0.25">
      <c r="A771" s="3">
        <v>45999</v>
      </c>
      <c r="B771" s="4">
        <v>3.9609170518533099</v>
      </c>
      <c r="C771" s="4">
        <v>3.99151527592594</v>
      </c>
      <c r="D771" s="4">
        <v>3.9612509518210599</v>
      </c>
    </row>
    <row r="772" spans="1:4" x14ac:dyDescent="0.25">
      <c r="A772" s="3">
        <v>46000</v>
      </c>
      <c r="B772" s="4">
        <v>3.9349034721120799</v>
      </c>
      <c r="C772" s="4">
        <v>4.0148816229475601</v>
      </c>
      <c r="D772" s="4">
        <v>3.97583220676974</v>
      </c>
    </row>
    <row r="773" spans="1:4" x14ac:dyDescent="0.25">
      <c r="A773" s="3">
        <v>46001</v>
      </c>
      <c r="B773" s="4">
        <v>3.9390018273204901</v>
      </c>
      <c r="C773" s="4">
        <v>4.0180249156676897</v>
      </c>
      <c r="D773" s="4">
        <v>3.9936315157750299</v>
      </c>
    </row>
    <row r="774" spans="1:4" x14ac:dyDescent="0.25">
      <c r="A774" s="3">
        <v>46002</v>
      </c>
      <c r="B774" s="4">
        <v>3.88174192883403</v>
      </c>
      <c r="C774" s="4">
        <v>4.0015825906996296</v>
      </c>
      <c r="D774" s="4">
        <v>3.9687125578570899</v>
      </c>
    </row>
    <row r="775" spans="1:4" x14ac:dyDescent="0.25">
      <c r="A775" s="3">
        <v>46003</v>
      </c>
      <c r="B775" s="4">
        <v>3.8462954473017299</v>
      </c>
      <c r="C775" s="4">
        <v>3.9918754101660601</v>
      </c>
      <c r="D775" s="4">
        <v>3.9622175504130199</v>
      </c>
    </row>
    <row r="776" spans="1:4" x14ac:dyDescent="0.25">
      <c r="A776" s="3">
        <v>46006</v>
      </c>
      <c r="B776" s="4">
        <v>3.92160631415131</v>
      </c>
      <c r="C776" s="4">
        <v>3.9906441873583902</v>
      </c>
      <c r="D776" s="4">
        <v>3.9529175295606902</v>
      </c>
    </row>
    <row r="777" spans="1:4" x14ac:dyDescent="0.25">
      <c r="A777" s="3">
        <v>46007</v>
      </c>
      <c r="B777" s="4">
        <v>3.9223867602389002</v>
      </c>
      <c r="C777" s="4">
        <v>3.9887753772290799</v>
      </c>
      <c r="D777" s="4">
        <v>3.9518693675589001</v>
      </c>
    </row>
    <row r="778" spans="1:4" x14ac:dyDescent="0.25">
      <c r="A778" s="3">
        <v>46008</v>
      </c>
      <c r="B778" s="4">
        <v>3.9280498016358401</v>
      </c>
      <c r="C778" s="4">
        <v>3.98933415760649</v>
      </c>
      <c r="D778" s="4">
        <v>3.9527515299479199</v>
      </c>
    </row>
    <row r="779" spans="1:4" x14ac:dyDescent="0.25">
      <c r="A779" s="3">
        <v>46009</v>
      </c>
      <c r="B779" s="4">
        <v>3.9291234174777201</v>
      </c>
      <c r="C779" s="4">
        <v>3.9760111953352801</v>
      </c>
      <c r="D779" s="4">
        <v>3.9373690962099102</v>
      </c>
    </row>
    <row r="780" spans="1:4" x14ac:dyDescent="0.25">
      <c r="A780" s="3">
        <v>46010</v>
      </c>
      <c r="B780" s="4">
        <v>3.9560871740618402</v>
      </c>
      <c r="C780" s="4">
        <v>4.0250804732781598</v>
      </c>
      <c r="D780" s="4">
        <v>3.9583394846632101</v>
      </c>
    </row>
    <row r="781" spans="1:4" x14ac:dyDescent="0.25">
      <c r="A781" s="3">
        <v>46013</v>
      </c>
      <c r="B781" s="4">
        <v>3.9379341423612102</v>
      </c>
      <c r="C781" s="4">
        <v>3.9769884157778299</v>
      </c>
      <c r="D781" s="4">
        <v>3.9366899681734799</v>
      </c>
    </row>
    <row r="782" spans="1:4" x14ac:dyDescent="0.25">
      <c r="A782" s="3">
        <v>46014</v>
      </c>
      <c r="B782" s="4">
        <v>3.9307477480092401</v>
      </c>
      <c r="C782" s="4">
        <v>3.96162929511866</v>
      </c>
      <c r="D782" s="4">
        <v>3.9422605719296602</v>
      </c>
    </row>
    <row r="783" spans="1:4" x14ac:dyDescent="0.25">
      <c r="A783" s="3">
        <v>46015</v>
      </c>
      <c r="B783" s="4">
        <v>3.8849068347424498</v>
      </c>
      <c r="C783" s="4">
        <v>3.96112028218695</v>
      </c>
      <c r="D783" s="4">
        <v>3.9628491083676298</v>
      </c>
    </row>
    <row r="784" spans="1:4" x14ac:dyDescent="0.25">
      <c r="A784" s="3">
        <v>46016</v>
      </c>
      <c r="B784" s="4">
        <v>3.8975289391025401</v>
      </c>
      <c r="C784" s="4">
        <v>3.9614991181657899</v>
      </c>
      <c r="D784" s="4">
        <v>3.9617686331055699</v>
      </c>
    </row>
    <row r="785" spans="1:4" x14ac:dyDescent="0.25">
      <c r="A785" s="3">
        <v>46017</v>
      </c>
      <c r="B785" s="4">
        <v>3.85692653582446</v>
      </c>
      <c r="C785" s="4">
        <v>3.9651595674013298</v>
      </c>
      <c r="D785" s="4">
        <v>3.95226353765492</v>
      </c>
    </row>
    <row r="786" spans="1:4" x14ac:dyDescent="0.25">
      <c r="A786" s="3">
        <v>46020</v>
      </c>
      <c r="B786" s="4">
        <v>3.8569578702872498</v>
      </c>
      <c r="C786" s="4">
        <v>3.9470116969009799</v>
      </c>
      <c r="D786" s="4">
        <v>3.94208988360969</v>
      </c>
    </row>
    <row r="787" spans="1:4" x14ac:dyDescent="0.25">
      <c r="A787" s="3">
        <v>46021</v>
      </c>
      <c r="B787" s="4">
        <v>3.8910987719844701</v>
      </c>
      <c r="C787" s="4">
        <v>3.9899432098765399</v>
      </c>
      <c r="D787" s="4">
        <v>3.9913520207013602</v>
      </c>
    </row>
    <row r="788" spans="1:4" x14ac:dyDescent="0.25">
      <c r="A788" s="3">
        <v>46022</v>
      </c>
      <c r="B788" s="4">
        <v>3.8528456762055199</v>
      </c>
      <c r="C788" s="4">
        <v>3.9637685995660998</v>
      </c>
      <c r="D788" s="4">
        <v>3.9430460670268999</v>
      </c>
    </row>
    <row r="789" spans="1:4" x14ac:dyDescent="0.25">
      <c r="A789" s="3">
        <v>46024</v>
      </c>
      <c r="B789" s="4">
        <v>3.82983214285714</v>
      </c>
      <c r="C789" s="4">
        <v>3.9288207315667001</v>
      </c>
      <c r="D789" s="4">
        <v>3.9339806547619101</v>
      </c>
    </row>
    <row r="790" spans="1:4" x14ac:dyDescent="0.25">
      <c r="A790" s="3">
        <v>46027</v>
      </c>
      <c r="B790" s="4">
        <v>3.8312931227480198</v>
      </c>
      <c r="C790" s="4">
        <v>3.9283752597099202</v>
      </c>
      <c r="D790" s="4">
        <v>3.9336474342823502</v>
      </c>
    </row>
    <row r="791" spans="1:4" x14ac:dyDescent="0.25">
      <c r="A791" s="3">
        <v>46028</v>
      </c>
      <c r="B791" s="4">
        <v>3.8575396825396799</v>
      </c>
      <c r="C791" s="4">
        <v>3.92461353768965</v>
      </c>
      <c r="D791" s="4">
        <v>3.9321967533755999</v>
      </c>
    </row>
    <row r="792" spans="1:4" x14ac:dyDescent="0.25">
      <c r="A792" s="3">
        <v>46029</v>
      </c>
      <c r="B792" s="4">
        <v>3.86794285714286</v>
      </c>
      <c r="C792" s="4">
        <v>3.9352577567028399</v>
      </c>
      <c r="D792" s="4">
        <v>3.9392374999999999</v>
      </c>
    </row>
    <row r="793" spans="1:4" x14ac:dyDescent="0.25">
      <c r="A793" s="3">
        <v>46030</v>
      </c>
      <c r="B793" s="4">
        <v>3.8064437500000001</v>
      </c>
      <c r="C793" s="4">
        <v>3.93181023290974</v>
      </c>
      <c r="D793" s="4">
        <v>3.9410944731687301</v>
      </c>
    </row>
    <row r="794" spans="1:4" x14ac:dyDescent="0.25">
      <c r="A794" s="3">
        <v>46031</v>
      </c>
      <c r="B794" s="4">
        <v>3.84686507936508</v>
      </c>
      <c r="C794" s="4">
        <v>3.9403117293129499</v>
      </c>
      <c r="D794" s="4">
        <v>3.94350092912532</v>
      </c>
    </row>
    <row r="795" spans="1:4" x14ac:dyDescent="0.25">
      <c r="A795" s="3">
        <v>46034</v>
      </c>
      <c r="B795" s="4">
        <v>3.89466160823015</v>
      </c>
      <c r="C795" s="4">
        <v>3.98799804517872</v>
      </c>
      <c r="D795" s="4">
        <v>3.96335224404609</v>
      </c>
    </row>
    <row r="796" spans="1:4" x14ac:dyDescent="0.25">
      <c r="A796" s="3">
        <v>46035</v>
      </c>
      <c r="B796" s="4">
        <v>3.8550571428571399</v>
      </c>
      <c r="C796" s="4">
        <v>3.9673332485630501</v>
      </c>
      <c r="D796" s="4">
        <v>3.9772857142857099</v>
      </c>
    </row>
    <row r="797" spans="1:4" x14ac:dyDescent="0.25">
      <c r="A797" s="3">
        <v>46036</v>
      </c>
      <c r="B797" s="4">
        <v>3.84947886904762</v>
      </c>
      <c r="C797" s="4">
        <v>3.9658189806708402</v>
      </c>
      <c r="D797" s="4">
        <v>3.9760009379822501</v>
      </c>
    </row>
    <row r="798" spans="1:4" x14ac:dyDescent="0.25">
      <c r="A798" s="3">
        <v>46037</v>
      </c>
      <c r="B798" s="4">
        <v>3.8626290685322502</v>
      </c>
      <c r="C798" s="4">
        <v>3.9645503612756801</v>
      </c>
      <c r="D798" s="4">
        <v>3.973090635648</v>
      </c>
    </row>
    <row r="799" spans="1:4" x14ac:dyDescent="0.25">
      <c r="A799" s="3">
        <v>46038</v>
      </c>
      <c r="B799" s="63">
        <v>3.8704810299554602</v>
      </c>
      <c r="C799" s="63">
        <v>3.9755317989967698</v>
      </c>
      <c r="D799" s="63">
        <v>3.9777562265383999</v>
      </c>
    </row>
    <row r="800" spans="1:4" x14ac:dyDescent="0.25">
      <c r="A800" s="3">
        <v>46041</v>
      </c>
      <c r="B800" s="63">
        <v>3.8681999999999999</v>
      </c>
      <c r="C800" s="63">
        <v>3.9756366130451499</v>
      </c>
      <c r="D800" s="63">
        <v>3.9806303890306101</v>
      </c>
    </row>
    <row r="801" spans="1:4" x14ac:dyDescent="0.25">
      <c r="A801" s="3">
        <v>46042</v>
      </c>
      <c r="B801" s="63">
        <v>3.8778546626984101</v>
      </c>
      <c r="C801" s="63">
        <v>3.97322472903666</v>
      </c>
      <c r="D801" s="63">
        <v>3.9819275136254899</v>
      </c>
    </row>
    <row r="802" spans="1:4" x14ac:dyDescent="0.25">
      <c r="A802" s="3">
        <v>46043</v>
      </c>
      <c r="B802" s="63">
        <v>3.8743185746924702</v>
      </c>
      <c r="C802" s="63">
        <v>3.9682140489069901</v>
      </c>
      <c r="D802" s="63">
        <v>3.9735765432098802</v>
      </c>
    </row>
    <row r="803" spans="1:4" x14ac:dyDescent="0.25">
      <c r="A803" s="3">
        <v>46044</v>
      </c>
      <c r="B803" s="63">
        <v>3.89317549580695</v>
      </c>
      <c r="C803" s="63">
        <v>3.9688968568258498</v>
      </c>
      <c r="D803" s="63">
        <v>3.9753417306218801</v>
      </c>
    </row>
    <row r="804" spans="1:4" x14ac:dyDescent="0.25">
      <c r="A804" s="3">
        <v>46045</v>
      </c>
      <c r="B804" s="63">
        <v>3.8824469766913201</v>
      </c>
      <c r="C804" s="63">
        <v>3.95716919727891</v>
      </c>
      <c r="D804" s="63">
        <v>3.9694635568513101</v>
      </c>
    </row>
    <row r="805" spans="1:4" x14ac:dyDescent="0.25">
      <c r="A805" s="3">
        <v>46048</v>
      </c>
      <c r="B805" s="63">
        <v>3.9005624999999999</v>
      </c>
      <c r="C805" s="63">
        <v>3.9613144358624899</v>
      </c>
      <c r="D805" s="63">
        <v>3.9664885595635502</v>
      </c>
    </row>
    <row r="806" spans="1:4" x14ac:dyDescent="0.25">
      <c r="A806" s="3">
        <v>46049</v>
      </c>
      <c r="B806" s="63">
        <v>3.9085553983100598</v>
      </c>
      <c r="C806" s="63">
        <v>3.9572538690476202</v>
      </c>
      <c r="D806" s="63">
        <v>3.9567234843544701</v>
      </c>
    </row>
    <row r="807" spans="1:4" x14ac:dyDescent="0.25">
      <c r="A807" s="3">
        <v>46050</v>
      </c>
      <c r="B807" s="63">
        <v>3.8992111442727602</v>
      </c>
      <c r="C807" s="63">
        <v>3.9791474976619901</v>
      </c>
      <c r="D807" s="63">
        <v>3.9867796630859398</v>
      </c>
    </row>
    <row r="808" spans="1:4" x14ac:dyDescent="0.25">
      <c r="A808" s="3">
        <v>46051</v>
      </c>
      <c r="B808" s="63">
        <v>3.88737301587302</v>
      </c>
      <c r="C808" s="63">
        <v>3.9788016839149898</v>
      </c>
      <c r="D808" s="63">
        <v>3.9730619045720998</v>
      </c>
    </row>
    <row r="809" spans="1:4" x14ac:dyDescent="0.25">
      <c r="A809" s="3">
        <v>46052</v>
      </c>
      <c r="B809" s="63">
        <v>3.9032331632653099</v>
      </c>
      <c r="C809" s="63">
        <v>3.9682151684935101</v>
      </c>
      <c r="D809" s="63">
        <v>3.96264216512462</v>
      </c>
    </row>
    <row r="810" spans="1:4" x14ac:dyDescent="0.25">
      <c r="A810" s="3">
        <v>46055</v>
      </c>
      <c r="B810" s="63">
        <v>3.91058838990699</v>
      </c>
      <c r="C810" s="63">
        <v>3.9529422667715699</v>
      </c>
      <c r="D810" s="63">
        <v>3.94028243102797</v>
      </c>
    </row>
    <row r="811" spans="1:4" x14ac:dyDescent="0.25">
      <c r="A811" s="3">
        <v>46056</v>
      </c>
      <c r="B811" s="63">
        <v>3.9077455521486999</v>
      </c>
      <c r="C811" s="63">
        <v>3.9736918456182502</v>
      </c>
      <c r="D811" s="63">
        <v>3.9685631137325199</v>
      </c>
    </row>
    <row r="812" spans="1:4" x14ac:dyDescent="0.25">
      <c r="A812" s="3">
        <v>46057</v>
      </c>
      <c r="B812" s="63">
        <v>3.9141483780511002</v>
      </c>
      <c r="C812" s="63">
        <v>3.9539099875638701</v>
      </c>
      <c r="D812" s="63">
        <v>3.95001928168403</v>
      </c>
    </row>
    <row r="813" spans="1:4" x14ac:dyDescent="0.25">
      <c r="A813" s="3">
        <v>46058</v>
      </c>
      <c r="B813" s="63">
        <v>3.87423214285714</v>
      </c>
      <c r="C813" s="63">
        <v>3.9255837603339199</v>
      </c>
      <c r="D813" s="63">
        <v>3.92842661927238</v>
      </c>
    </row>
    <row r="814" spans="1:4" x14ac:dyDescent="0.25">
      <c r="A814" s="3">
        <v>46059</v>
      </c>
      <c r="B814" s="63">
        <v>3.8746848072562399</v>
      </c>
      <c r="C814" s="63">
        <v>3.9142295235829101</v>
      </c>
      <c r="D814" s="63">
        <v>3.9042067984978601</v>
      </c>
    </row>
    <row r="815" spans="1:4" x14ac:dyDescent="0.25">
      <c r="A815" s="3">
        <v>46062</v>
      </c>
      <c r="B815" s="63">
        <v>3.8507741181235202</v>
      </c>
      <c r="C815" s="63">
        <v>3.9161106619133998</v>
      </c>
      <c r="D815" s="63">
        <v>3.9132898049906002</v>
      </c>
    </row>
    <row r="816" spans="1:4" x14ac:dyDescent="0.25">
      <c r="A816" s="3">
        <v>46063</v>
      </c>
      <c r="B816" s="63">
        <v>3.8578979591836702</v>
      </c>
      <c r="C816" s="63">
        <v>3.9120398362732498</v>
      </c>
      <c r="D816" s="63">
        <v>3.8921136052397198</v>
      </c>
    </row>
    <row r="817" spans="1:4" x14ac:dyDescent="0.25">
      <c r="A817" s="3">
        <v>46064</v>
      </c>
      <c r="B817" s="63">
        <v>3.8704153344671202</v>
      </c>
      <c r="C817" s="63">
        <v>3.8920264223068002</v>
      </c>
      <c r="D817" s="63">
        <v>3.8763214223225901</v>
      </c>
    </row>
    <row r="818" spans="1:4" x14ac:dyDescent="0.25">
      <c r="A818" s="3">
        <v>46065</v>
      </c>
      <c r="B818" s="63">
        <v>3.84706668660974</v>
      </c>
      <c r="C818" s="63">
        <v>3.9371827376722401</v>
      </c>
      <c r="D818" s="63">
        <v>3.9321772594752198</v>
      </c>
    </row>
    <row r="819" spans="1:4" x14ac:dyDescent="0.25">
      <c r="A819" s="3">
        <v>46066</v>
      </c>
      <c r="B819" s="63">
        <v>3.84304212675343</v>
      </c>
      <c r="C819" s="63">
        <v>3.9249617359061899</v>
      </c>
      <c r="D819" s="63">
        <v>3.91826915806362</v>
      </c>
    </row>
    <row r="820" spans="1:4" x14ac:dyDescent="0.25">
      <c r="A820" s="3">
        <v>46069</v>
      </c>
      <c r="B820" s="63">
        <v>3.8873899645825798</v>
      </c>
      <c r="C820" s="63">
        <v>3.9161214621353899</v>
      </c>
      <c r="D820" s="63">
        <v>3.8946130581464402</v>
      </c>
    </row>
    <row r="821" spans="1:4" x14ac:dyDescent="0.25">
      <c r="A821" s="3">
        <v>46070</v>
      </c>
      <c r="B821" s="63">
        <v>3.8820392570921398</v>
      </c>
      <c r="C821" s="63">
        <v>3.9204858762280899</v>
      </c>
      <c r="D821" s="63">
        <v>3.8915955308741799</v>
      </c>
    </row>
    <row r="822" spans="1:4" x14ac:dyDescent="0.25">
      <c r="A822" s="3">
        <v>46071</v>
      </c>
      <c r="B822" s="63">
        <v>3.86761199755809</v>
      </c>
      <c r="C822" s="63">
        <v>3.92885275851385</v>
      </c>
      <c r="D822" s="63">
        <v>3.9368433287001299</v>
      </c>
    </row>
    <row r="823" spans="1:4" x14ac:dyDescent="0.25">
      <c r="A823" s="3">
        <v>46072</v>
      </c>
      <c r="B823" s="63">
        <v>3.86620709883206</v>
      </c>
      <c r="C823" s="63">
        <v>3.9399888041386202</v>
      </c>
      <c r="D823" s="63">
        <v>3.9207839371757598</v>
      </c>
    </row>
    <row r="824" spans="1:4" x14ac:dyDescent="0.25">
      <c r="A824" s="3">
        <v>46073</v>
      </c>
      <c r="B824" s="63">
        <v>3.8589826046001998</v>
      </c>
      <c r="C824" s="63">
        <v>3.93009004856953</v>
      </c>
      <c r="D824" s="63">
        <v>3.9051621776182999</v>
      </c>
    </row>
    <row r="825" spans="1:4" x14ac:dyDescent="0.25">
      <c r="A825" s="3">
        <v>46076</v>
      </c>
      <c r="B825" s="63">
        <v>3.85765655580611</v>
      </c>
      <c r="C825" s="63">
        <v>3.9468149091715201</v>
      </c>
      <c r="D825" s="63">
        <v>3.93979931551771</v>
      </c>
    </row>
    <row r="826" spans="1:4" x14ac:dyDescent="0.25">
      <c r="A826" s="3">
        <v>46077</v>
      </c>
      <c r="B826" s="63">
        <v>3.87689678304953</v>
      </c>
      <c r="C826" s="63">
        <v>3.95</v>
      </c>
      <c r="D826" s="63">
        <v>3.9586803628868501</v>
      </c>
    </row>
    <row r="827" spans="1:4" x14ac:dyDescent="0.25">
      <c r="A827" s="3">
        <v>46078</v>
      </c>
      <c r="B827" s="63">
        <v>3.8894217338961599</v>
      </c>
      <c r="C827" s="63">
        <v>3.9562478205128202</v>
      </c>
      <c r="D827" s="63">
        <v>3.96404811223104</v>
      </c>
    </row>
    <row r="828" spans="1:4" x14ac:dyDescent="0.25">
      <c r="A828" s="3">
        <v>46079</v>
      </c>
      <c r="B828" s="63">
        <v>3.8985687559745199</v>
      </c>
      <c r="C828" s="63">
        <v>3.9606134944073799</v>
      </c>
      <c r="D828" s="63">
        <v>3.9572671090377298</v>
      </c>
    </row>
    <row r="829" spans="1:4" x14ac:dyDescent="0.25">
      <c r="A829" s="3">
        <v>46080</v>
      </c>
      <c r="B829" s="63">
        <v>3.90026089672368</v>
      </c>
      <c r="C829" s="63">
        <v>3.9411909340659301</v>
      </c>
      <c r="D829" s="63">
        <v>3.9513138736263702</v>
      </c>
    </row>
    <row r="830" spans="1:4" x14ac:dyDescent="0.25">
      <c r="A830" s="3">
        <v>46083</v>
      </c>
      <c r="B830" s="63">
        <v>3.92757275981235</v>
      </c>
      <c r="C830" s="63">
        <v>3.9875330769230799</v>
      </c>
      <c r="D830" s="63">
        <v>3.9782981766218501</v>
      </c>
    </row>
    <row r="831" spans="1:4" x14ac:dyDescent="0.25">
      <c r="A831" s="3">
        <v>46084</v>
      </c>
      <c r="B831" s="63">
        <v>3.9127044890471101</v>
      </c>
      <c r="C831" s="63">
        <v>3.9552841083308201</v>
      </c>
      <c r="D831" s="63">
        <v>3.9459209338873</v>
      </c>
    </row>
    <row r="832" spans="1:4" x14ac:dyDescent="0.25">
      <c r="A832" s="3">
        <v>46085</v>
      </c>
      <c r="B832" s="63">
        <v>3.88738867613066</v>
      </c>
      <c r="C832" s="63">
        <v>3.9754972363071999</v>
      </c>
      <c r="D832" s="63">
        <v>4.0080608854166702</v>
      </c>
    </row>
    <row r="833" spans="1:4" x14ac:dyDescent="0.25">
      <c r="A833" s="3">
        <v>46086</v>
      </c>
      <c r="B833" s="63">
        <v>3.8920843196150301</v>
      </c>
      <c r="C833" s="63">
        <v>3.9692077071837</v>
      </c>
      <c r="D833" s="63">
        <v>3.96081840241904</v>
      </c>
    </row>
    <row r="834" spans="1:4" x14ac:dyDescent="0.25">
      <c r="A834" s="3">
        <v>46087</v>
      </c>
      <c r="B834" s="63">
        <v>3.89120187092555</v>
      </c>
      <c r="C834" s="63">
        <v>3.9581183185909699</v>
      </c>
      <c r="D834" s="63">
        <v>3.9605275808126801</v>
      </c>
    </row>
    <row r="835" spans="1:4" x14ac:dyDescent="0.25">
      <c r="A835" s="3">
        <v>46090</v>
      </c>
      <c r="B835" s="63">
        <v>3.8888225993745702</v>
      </c>
      <c r="C835" s="63">
        <v>3.9474695846596002</v>
      </c>
      <c r="D835" s="63">
        <v>3.9616602951521802</v>
      </c>
    </row>
    <row r="836" spans="1:4" x14ac:dyDescent="0.25">
      <c r="A836" s="3">
        <v>46091</v>
      </c>
      <c r="B836" s="63">
        <v>3.8790272697988502</v>
      </c>
      <c r="C836" s="63">
        <v>3.9552189185459201</v>
      </c>
      <c r="D836" s="63">
        <v>3.9844644476838398</v>
      </c>
    </row>
    <row r="837" spans="1:4" x14ac:dyDescent="0.25">
      <c r="A837" s="3">
        <v>46092</v>
      </c>
      <c r="B837" s="63">
        <v>3.88379253798775</v>
      </c>
      <c r="C837" s="63">
        <v>3.9611931526677302</v>
      </c>
      <c r="D837" s="63">
        <v>3.9869800494791701</v>
      </c>
    </row>
    <row r="838" spans="1:4" x14ac:dyDescent="0.25">
      <c r="A838" s="3">
        <v>46093</v>
      </c>
      <c r="B838" s="63">
        <v>3.9268551557565199</v>
      </c>
      <c r="C838" s="63">
        <v>3.98421491982507</v>
      </c>
      <c r="D838" s="63">
        <v>3.9890958134110801</v>
      </c>
    </row>
    <row r="839" spans="1:4" x14ac:dyDescent="0.25">
      <c r="A839" s="3">
        <v>46094</v>
      </c>
      <c r="B839" s="63">
        <v>3.9214878968254001</v>
      </c>
      <c r="C839" s="63">
        <v>3.98442056878307</v>
      </c>
      <c r="D839" s="63">
        <v>4.0167203752315697</v>
      </c>
    </row>
    <row r="840" spans="1:4" x14ac:dyDescent="0.25">
      <c r="A840" s="3">
        <v>46097</v>
      </c>
      <c r="B840" s="63">
        <v>3.9428850226018302</v>
      </c>
      <c r="C840" s="63">
        <v>3.9871202238438399</v>
      </c>
      <c r="D840" s="63">
        <v>4.0045519278628099</v>
      </c>
    </row>
    <row r="841" spans="1:4" x14ac:dyDescent="0.25">
      <c r="A841" s="3">
        <v>46098</v>
      </c>
      <c r="B841" s="63">
        <v>3.93642</v>
      </c>
      <c r="C841" s="63">
        <v>3.9934276168908398</v>
      </c>
      <c r="D841" s="63">
        <v>4.0126249263279004</v>
      </c>
    </row>
    <row r="842" spans="1:4" x14ac:dyDescent="0.25">
      <c r="A842" s="3">
        <v>46099</v>
      </c>
      <c r="B842" s="63">
        <v>3.9569174603174599</v>
      </c>
      <c r="C842" s="63">
        <v>3.9994049663463298</v>
      </c>
      <c r="D842" s="63">
        <v>4.0239894810495596</v>
      </c>
    </row>
    <row r="843" spans="1:4" x14ac:dyDescent="0.25">
      <c r="A843" s="3">
        <v>46104</v>
      </c>
      <c r="B843" s="63">
        <v>3.9319639771231101</v>
      </c>
      <c r="C843" s="63">
        <v>4.0196972201849501</v>
      </c>
      <c r="D843" s="63">
        <v>4.1152826144371799</v>
      </c>
    </row>
    <row r="844" spans="1:4" x14ac:dyDescent="0.25">
      <c r="A844" s="3">
        <v>46105</v>
      </c>
      <c r="B844" s="63">
        <v>3.98793777777778</v>
      </c>
      <c r="C844" s="63">
        <v>4.0426104897782498</v>
      </c>
      <c r="D844" s="63">
        <v>4.0999790471432602</v>
      </c>
    </row>
    <row r="845" spans="1:4" x14ac:dyDescent="0.25">
      <c r="A845" s="3">
        <v>46106</v>
      </c>
      <c r="B845" s="63">
        <v>3.9858029550385998</v>
      </c>
      <c r="C845" s="63">
        <v>4.0391137419290697</v>
      </c>
      <c r="D845" s="63">
        <v>4.1009088270399303</v>
      </c>
    </row>
    <row r="846" spans="1:4" x14ac:dyDescent="0.25">
      <c r="A846" s="3">
        <v>46107</v>
      </c>
      <c r="B846" s="63">
        <v>3.9800740740740701</v>
      </c>
      <c r="C846" s="63">
        <v>4.0448765432098801</v>
      </c>
      <c r="D846" s="63">
        <v>4.1031030939423401</v>
      </c>
    </row>
    <row r="847" spans="1:4" x14ac:dyDescent="0.25">
      <c r="A847" s="3">
        <v>46108</v>
      </c>
      <c r="B847" s="63">
        <v>3.97599182037303</v>
      </c>
      <c r="C847" s="63">
        <v>4.0510265234628102</v>
      </c>
      <c r="D847" s="63">
        <v>4.10781445683575</v>
      </c>
    </row>
    <row r="848" spans="1:4" x14ac:dyDescent="0.25">
      <c r="A848" s="3">
        <v>46111</v>
      </c>
      <c r="B848" s="63">
        <v>3.94892352055686</v>
      </c>
      <c r="C848" s="63">
        <v>4.03809250335937</v>
      </c>
      <c r="D848" s="63">
        <v>4.1116167800453498</v>
      </c>
    </row>
    <row r="849" spans="1:4" x14ac:dyDescent="0.25">
      <c r="A849" s="3">
        <v>46112</v>
      </c>
      <c r="B849" s="63">
        <v>3.9660845348574498</v>
      </c>
      <c r="C849" s="63">
        <v>4.0415839878643798</v>
      </c>
      <c r="D849" s="63">
        <v>4.1030092778866001</v>
      </c>
    </row>
    <row r="850" spans="1:4" x14ac:dyDescent="0.25">
      <c r="A850" s="3">
        <v>46113</v>
      </c>
      <c r="B850" s="63">
        <v>3.9752410270495901</v>
      </c>
      <c r="C850" s="63">
        <v>4.0642863492063501</v>
      </c>
      <c r="D850" s="63">
        <v>4.0851312521433503</v>
      </c>
    </row>
    <row r="851" spans="1:4" x14ac:dyDescent="0.25">
      <c r="A851" s="3">
        <v>46114</v>
      </c>
      <c r="B851" s="63">
        <v>3.9853926587992698</v>
      </c>
      <c r="C851" s="63">
        <v>4.0854885056958903</v>
      </c>
      <c r="D851" s="63">
        <v>4.0973491862451699</v>
      </c>
    </row>
    <row r="852" spans="1:4" x14ac:dyDescent="0.25">
      <c r="A852" s="3">
        <v>46115</v>
      </c>
      <c r="B852" s="63">
        <v>3.9825334851588301</v>
      </c>
      <c r="C852" s="63">
        <v>4.0688258363549101</v>
      </c>
      <c r="D852" s="63">
        <v>4.0774227329324599</v>
      </c>
    </row>
    <row r="853" spans="1:4" x14ac:dyDescent="0.25">
      <c r="A853" s="3">
        <v>46118</v>
      </c>
      <c r="B853" s="63">
        <v>4.0017366665545904</v>
      </c>
      <c r="C853" s="63">
        <v>4.0815859865468198</v>
      </c>
      <c r="D853" s="63">
        <v>4.09114306640625</v>
      </c>
    </row>
    <row r="854" spans="1:4" x14ac:dyDescent="0.25">
      <c r="A854" s="3">
        <v>46119</v>
      </c>
      <c r="B854" s="63">
        <v>3.9517016963464799</v>
      </c>
      <c r="C854" s="63">
        <v>4.0606109907325703</v>
      </c>
      <c r="D854" s="63">
        <v>4.0971483271144997</v>
      </c>
    </row>
    <row r="855" spans="1:4" x14ac:dyDescent="0.25">
      <c r="A855" s="3">
        <v>46120</v>
      </c>
      <c r="B855" s="63">
        <v>3.9428809563892799</v>
      </c>
      <c r="C855" s="63">
        <v>4.02977051161783</v>
      </c>
      <c r="D855" s="63">
        <v>4.0554783528645801</v>
      </c>
    </row>
    <row r="856" spans="1:4" x14ac:dyDescent="0.25">
      <c r="A856" s="3">
        <v>46121</v>
      </c>
      <c r="B856" s="63">
        <v>4.0078729604196797</v>
      </c>
      <c r="C856" s="63">
        <v>4.0751796355685102</v>
      </c>
      <c r="D856" s="63">
        <v>4.0841253644314897</v>
      </c>
    </row>
    <row r="857" spans="1:4" x14ac:dyDescent="0.25">
      <c r="A857" s="3">
        <v>46122</v>
      </c>
      <c r="B857" s="63">
        <v>3.9658550347222201</v>
      </c>
      <c r="C857" s="63">
        <v>4.0427655617772196</v>
      </c>
      <c r="D857" s="63">
        <v>4.0756357916918704</v>
      </c>
    </row>
    <row r="858" spans="1:4" x14ac:dyDescent="0.25">
      <c r="A858" s="3">
        <v>46125</v>
      </c>
      <c r="B858" s="63">
        <v>3.9636295683907901</v>
      </c>
      <c r="C858" s="63">
        <v>4.0450578394333796</v>
      </c>
      <c r="D858" s="63">
        <v>4.0889774278435702</v>
      </c>
    </row>
    <row r="859" spans="1:4" x14ac:dyDescent="0.25">
      <c r="A859" s="3">
        <v>46126</v>
      </c>
      <c r="B859" s="63">
        <v>3.9405904929895499</v>
      </c>
      <c r="C859" s="63">
        <v>4.0293692695727801</v>
      </c>
      <c r="D859" s="63">
        <v>4.0645986809288503</v>
      </c>
    </row>
    <row r="860" spans="1:4" x14ac:dyDescent="0.25">
      <c r="A860" s="3">
        <v>46127</v>
      </c>
      <c r="B860" s="63">
        <v>3.8906971002564301</v>
      </c>
      <c r="C860" s="63">
        <v>4.00494325396948</v>
      </c>
      <c r="D860" s="63">
        <v>4.0559032921810703</v>
      </c>
    </row>
    <row r="861" spans="1:4" x14ac:dyDescent="0.25">
      <c r="A861" s="3">
        <v>46128</v>
      </c>
      <c r="B861" s="63">
        <v>3.91922685185185</v>
      </c>
      <c r="C861" s="63">
        <v>4.0211643757626696</v>
      </c>
      <c r="D861" s="63">
        <v>4.0486261227510303</v>
      </c>
    </row>
    <row r="862" spans="1:4" x14ac:dyDescent="0.25">
      <c r="A862" s="3">
        <v>46129</v>
      </c>
      <c r="B862" s="63">
        <v>3.9112605631627302</v>
      </c>
      <c r="C862" s="63">
        <v>4.0174805637252602</v>
      </c>
      <c r="D862" s="63">
        <v>4.03582754922075</v>
      </c>
    </row>
    <row r="863" spans="1:4" x14ac:dyDescent="0.25">
      <c r="A863" s="3">
        <v>46132</v>
      </c>
      <c r="B863" s="63">
        <v>3.9330143097307899</v>
      </c>
      <c r="C863" s="63">
        <v>4.0118835800000001</v>
      </c>
      <c r="D863" s="63">
        <v>4.0289689592633904</v>
      </c>
    </row>
    <row r="864" spans="1:4" x14ac:dyDescent="0.25">
      <c r="A864" s="3">
        <v>46133</v>
      </c>
      <c r="B864" s="63">
        <v>3.9352042328042298</v>
      </c>
      <c r="C864" s="63">
        <v>4.0195569272976703</v>
      </c>
      <c r="D864" s="63">
        <v>4.0444025687108303</v>
      </c>
    </row>
    <row r="865" spans="1:4" x14ac:dyDescent="0.25">
      <c r="A865" s="3">
        <v>46134</v>
      </c>
      <c r="B865" s="63">
        <v>3.9073177070929401</v>
      </c>
      <c r="C865" s="63">
        <v>4.0088181589705103</v>
      </c>
      <c r="D865" s="63">
        <v>4.0484930394804497</v>
      </c>
    </row>
    <row r="866" spans="1:4" x14ac:dyDescent="0.25">
      <c r="A866" s="3">
        <v>46135</v>
      </c>
      <c r="B866" s="63">
        <v>3.9469629629629601</v>
      </c>
      <c r="C866" s="63">
        <v>4.0212806072458402</v>
      </c>
      <c r="D866" s="63">
        <v>4.0511204855987097</v>
      </c>
    </row>
    <row r="867" spans="1:4" x14ac:dyDescent="0.25">
      <c r="A867" s="3">
        <v>46136</v>
      </c>
      <c r="B867" s="63">
        <v>3.94244285714286</v>
      </c>
      <c r="C867" s="63">
        <v>4.0296747197228298</v>
      </c>
      <c r="D867" s="63">
        <v>4.0680167116511798</v>
      </c>
    </row>
    <row r="868" spans="1:4" x14ac:dyDescent="0.25">
      <c r="A868" s="3">
        <v>46139</v>
      </c>
      <c r="B868" s="63">
        <v>3.9667064015370799</v>
      </c>
      <c r="C868" s="63">
        <v>4.0228736711783899</v>
      </c>
      <c r="D868" s="63">
        <v>4.03582794434646</v>
      </c>
    </row>
    <row r="869" spans="1:4" x14ac:dyDescent="0.25">
      <c r="A869" s="3">
        <v>46140</v>
      </c>
      <c r="B869" s="63">
        <v>3.9326584383990002</v>
      </c>
      <c r="C869" s="63">
        <v>4.0230787037036997</v>
      </c>
      <c r="D869" s="63">
        <v>4.0591193024305197</v>
      </c>
    </row>
    <row r="870" spans="1:4" x14ac:dyDescent="0.25">
      <c r="A870" s="3">
        <v>46141</v>
      </c>
      <c r="B870" s="63">
        <v>3.8859520994126502</v>
      </c>
      <c r="C870" s="63">
        <v>3.9793967315502501</v>
      </c>
      <c r="D870" s="63">
        <v>4.07820625</v>
      </c>
    </row>
    <row r="871" spans="1:4" x14ac:dyDescent="0.25">
      <c r="A871" s="3">
        <v>46142</v>
      </c>
      <c r="B871" s="63">
        <v>3.9180375000000001</v>
      </c>
      <c r="C871" s="63">
        <v>4.0239363118015099</v>
      </c>
      <c r="D871" s="63">
        <v>4.07056521235726</v>
      </c>
    </row>
    <row r="872" spans="1:4" x14ac:dyDescent="0.25">
      <c r="A872" s="3">
        <v>46143</v>
      </c>
      <c r="B872" s="63">
        <v>3.8961396277170399</v>
      </c>
      <c r="C872" s="63">
        <v>3.9686300935424099</v>
      </c>
      <c r="D872" s="63">
        <v>4.0319890138841403</v>
      </c>
    </row>
    <row r="873" spans="1:4" x14ac:dyDescent="0.25">
      <c r="A873" s="3">
        <v>46146</v>
      </c>
      <c r="B873" s="63">
        <v>3.9418890071529402</v>
      </c>
      <c r="C873" s="63">
        <v>4.0191570360479698</v>
      </c>
      <c r="D873" s="63">
        <v>4.0642555966974303</v>
      </c>
    </row>
    <row r="874" spans="1:4" x14ac:dyDescent="0.25">
      <c r="A874" s="3">
        <v>46147</v>
      </c>
      <c r="B874" s="63">
        <v>3.9433555829503102</v>
      </c>
      <c r="C874" s="63">
        <v>4.0145555555555497</v>
      </c>
      <c r="D874" s="63">
        <v>4.0672478134110799</v>
      </c>
    </row>
    <row r="875" spans="1:4" x14ac:dyDescent="0.25">
      <c r="A875" s="3">
        <v>46148</v>
      </c>
      <c r="B875" s="63">
        <v>3.9297884186893799</v>
      </c>
      <c r="C875" s="63">
        <v>3.99698083085545</v>
      </c>
      <c r="D875" s="63">
        <v>4.0508091670953403</v>
      </c>
    </row>
    <row r="876" spans="1:4" x14ac:dyDescent="0.25">
      <c r="A876" s="3">
        <v>46149</v>
      </c>
      <c r="B876" s="63">
        <v>3.8943333333333299</v>
      </c>
      <c r="C876" s="63">
        <v>3.9891548513450101</v>
      </c>
      <c r="D876" s="63">
        <v>4.0423343899346902</v>
      </c>
    </row>
    <row r="877" spans="1:4" x14ac:dyDescent="0.25">
      <c r="A877" s="3">
        <v>46150</v>
      </c>
      <c r="B877" s="63">
        <v>3.8980016865079401</v>
      </c>
      <c r="C877" s="63">
        <v>3.98923694632128</v>
      </c>
      <c r="D877" s="63">
        <v>4.0491989754402704</v>
      </c>
    </row>
    <row r="878" spans="1:4" x14ac:dyDescent="0.25">
      <c r="A878" s="3">
        <v>46153</v>
      </c>
      <c r="B878" s="63">
        <v>3.9359000000000002</v>
      </c>
      <c r="C878" s="63">
        <v>4.0181444263288402</v>
      </c>
      <c r="D878" s="63">
        <v>4.0607904336734704</v>
      </c>
    </row>
    <row r="879" spans="1:4" x14ac:dyDescent="0.25">
      <c r="A879" s="3">
        <v>46154</v>
      </c>
      <c r="B879" s="63">
        <v>3.9071877976190499</v>
      </c>
      <c r="C879" s="63">
        <v>3.9890137340998701</v>
      </c>
      <c r="D879" s="63">
        <v>4.0310154063653201</v>
      </c>
    </row>
    <row r="880" spans="1:4" x14ac:dyDescent="0.25">
      <c r="A880" s="3">
        <v>46155</v>
      </c>
      <c r="B880" s="63">
        <v>3.8408188463361701</v>
      </c>
      <c r="C880" s="63">
        <v>3.9916914285714298</v>
      </c>
      <c r="D880" s="63">
        <v>4.0599999999999996</v>
      </c>
    </row>
    <row r="881" spans="1:4" x14ac:dyDescent="0.25">
      <c r="A881" s="3">
        <v>46156</v>
      </c>
      <c r="B881" s="63">
        <v>3.8513922209454599</v>
      </c>
      <c r="C881" s="63">
        <v>3.9950109523809498</v>
      </c>
      <c r="D881" s="63">
        <v>4.06121000026166</v>
      </c>
    </row>
    <row r="882" spans="1:4" x14ac:dyDescent="0.25">
      <c r="A882" s="3">
        <v>46157</v>
      </c>
      <c r="B882" s="63">
        <v>3.8499917119356799</v>
      </c>
      <c r="C882" s="63">
        <v>3.97447174603175</v>
      </c>
      <c r="D882" s="63">
        <v>4.0729553623490196</v>
      </c>
    </row>
    <row r="883" spans="1:4" x14ac:dyDescent="0.25">
      <c r="A883" s="3">
        <v>46160</v>
      </c>
      <c r="B883" s="63">
        <v>3.8274502732044602</v>
      </c>
      <c r="C883" s="63">
        <v>3.97660313131313</v>
      </c>
      <c r="D883" s="63">
        <v>4.0829658294865601</v>
      </c>
    </row>
    <row r="884" spans="1:4" x14ac:dyDescent="0.25">
      <c r="A884" s="3">
        <v>46161</v>
      </c>
      <c r="B884" s="63">
        <v>3.7961137716355302</v>
      </c>
      <c r="C884" s="63">
        <v>3.9590000000000001</v>
      </c>
      <c r="D884" s="63">
        <v>4.0602827758941604</v>
      </c>
    </row>
    <row r="885" spans="1:4" x14ac:dyDescent="0.25">
      <c r="A885" s="3">
        <v>46162</v>
      </c>
      <c r="B885" s="63">
        <v>3.77204634072553</v>
      </c>
      <c r="C885" s="63">
        <v>3.9536993707927302</v>
      </c>
      <c r="D885" s="63">
        <v>4.0805338832310296</v>
      </c>
    </row>
    <row r="886" spans="1:4" x14ac:dyDescent="0.25">
      <c r="A886" s="3">
        <v>46163</v>
      </c>
      <c r="B886" s="63">
        <v>3.8037228916370198</v>
      </c>
      <c r="C886" s="63">
        <v>3.9485457656938001</v>
      </c>
      <c r="D886" s="63">
        <v>4.0676273325603596</v>
      </c>
    </row>
    <row r="887" spans="1:4" x14ac:dyDescent="0.25">
      <c r="A887" s="3">
        <v>46164</v>
      </c>
      <c r="B887" s="63">
        <v>3.83635493310695</v>
      </c>
      <c r="C887" s="63">
        <v>3.9926178128532901</v>
      </c>
      <c r="D887" s="63">
        <v>4.0930596978115501</v>
      </c>
    </row>
    <row r="888" spans="1:4" x14ac:dyDescent="0.25">
      <c r="A888" s="3">
        <v>46167</v>
      </c>
      <c r="B888" s="63">
        <v>3.8419619538492</v>
      </c>
      <c r="C888" s="63">
        <v>3.9939764515068901</v>
      </c>
      <c r="D888" s="63">
        <v>4.0937903227171004</v>
      </c>
    </row>
    <row r="889" spans="1:4" x14ac:dyDescent="0.25">
      <c r="A889" s="3">
        <v>46174</v>
      </c>
      <c r="B889" s="63">
        <v>3.8229665502113099</v>
      </c>
      <c r="C889" s="63">
        <v>4.0102846548024003</v>
      </c>
      <c r="D889" s="63">
        <v>4.1145161515433903</v>
      </c>
    </row>
    <row r="890" spans="1:4" x14ac:dyDescent="0.25">
      <c r="A890" s="3">
        <v>46175</v>
      </c>
      <c r="B890" s="63">
        <v>3.8037199264649799</v>
      </c>
      <c r="C890" s="63">
        <v>3.99684100708834</v>
      </c>
      <c r="D890" s="63">
        <v>4.0953695450969496</v>
      </c>
    </row>
    <row r="891" spans="1:4" x14ac:dyDescent="0.25">
      <c r="A891" s="3">
        <v>46176</v>
      </c>
      <c r="B891" s="63">
        <v>3.8129674561849201</v>
      </c>
      <c r="C891" s="63">
        <v>3.9819852355355398</v>
      </c>
      <c r="D891" s="63">
        <v>4.07909924897693</v>
      </c>
    </row>
    <row r="892" spans="1:4" x14ac:dyDescent="0.25">
      <c r="A892" s="3">
        <v>46177</v>
      </c>
      <c r="B892" s="63">
        <v>3.8289561081088501</v>
      </c>
      <c r="C892" s="63">
        <v>3.9921052249062901</v>
      </c>
      <c r="D892" s="63">
        <v>4.0920139525197801</v>
      </c>
    </row>
    <row r="893" spans="1:4" x14ac:dyDescent="0.25">
      <c r="A893" s="3">
        <v>46178</v>
      </c>
      <c r="B893" s="63">
        <v>3.9103232746446799</v>
      </c>
      <c r="C893" s="63">
        <v>3.9897284842614802</v>
      </c>
      <c r="D893" s="63">
        <v>4.10133094832719</v>
      </c>
    </row>
    <row r="894" spans="1:4" x14ac:dyDescent="0.25">
      <c r="A894" s="3">
        <v>46181</v>
      </c>
      <c r="B894" s="63">
        <v>3.9131267459938299</v>
      </c>
      <c r="C894" s="63">
        <v>3.9904914804016798</v>
      </c>
      <c r="D894" s="63">
        <v>4.0894953686831901</v>
      </c>
    </row>
    <row r="895" spans="1:4" x14ac:dyDescent="0.25">
      <c r="A895" s="3">
        <v>46182</v>
      </c>
      <c r="B895" s="63">
        <v>3.8681275676040698</v>
      </c>
      <c r="C895" s="63">
        <v>3.9871515178571402</v>
      </c>
      <c r="D895" s="63">
        <v>4.0910451150725002</v>
      </c>
    </row>
    <row r="896" spans="1:4" x14ac:dyDescent="0.25">
      <c r="A896" s="3">
        <v>46183</v>
      </c>
      <c r="B896" s="63">
        <v>3.85321859488191</v>
      </c>
      <c r="C896" s="63">
        <v>3.98820338376385</v>
      </c>
      <c r="D896" s="63">
        <v>4.0794725651577499</v>
      </c>
    </row>
    <row r="897" spans="1:4" x14ac:dyDescent="0.25">
      <c r="A897" s="3">
        <v>46184</v>
      </c>
      <c r="B897" s="63">
        <v>3.8363964547703202</v>
      </c>
      <c r="C897" s="63">
        <v>3.9727383701864101</v>
      </c>
      <c r="D897" s="63">
        <v>4.0870258391422398</v>
      </c>
    </row>
    <row r="898" spans="1:4" x14ac:dyDescent="0.25">
      <c r="A898" s="3">
        <v>46185</v>
      </c>
      <c r="B898" s="63">
        <v>3.8798543663594498</v>
      </c>
      <c r="C898" s="63">
        <v>3.9851752391581599</v>
      </c>
      <c r="D898" s="63">
        <v>4.0846722636320196</v>
      </c>
    </row>
    <row r="899" spans="1:4" x14ac:dyDescent="0.25">
      <c r="A899" s="3">
        <v>46189</v>
      </c>
      <c r="B899" s="63">
        <v>3.8515347483988598</v>
      </c>
      <c r="C899" s="63">
        <v>3.9694128943758602</v>
      </c>
      <c r="D899" s="63">
        <v>4.0587805022655701</v>
      </c>
    </row>
    <row r="900" spans="1:4" x14ac:dyDescent="0.25">
      <c r="A900" s="3">
        <v>46190</v>
      </c>
      <c r="B900" s="63">
        <v>3.8414749843253402</v>
      </c>
      <c r="C900" s="63">
        <v>3.9786909806425101</v>
      </c>
      <c r="D900" s="63">
        <v>4.0853225797592998</v>
      </c>
    </row>
    <row r="901" spans="1:4" x14ac:dyDescent="0.25">
      <c r="A901" s="3">
        <v>46191</v>
      </c>
      <c r="B901" s="63">
        <v>3.88388532813515</v>
      </c>
      <c r="C901" s="63">
        <v>4.0402862433862401</v>
      </c>
      <c r="D901" s="63">
        <v>4.1660613936767401</v>
      </c>
    </row>
    <row r="902" spans="1:4" x14ac:dyDescent="0.25">
      <c r="A902" s="3">
        <v>46192</v>
      </c>
      <c r="B902" s="63">
        <v>3.8795216381195301</v>
      </c>
      <c r="C902" s="63">
        <v>4.03378988095238</v>
      </c>
      <c r="D902" s="63">
        <v>4.1697121263628203</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tabSelected="1" zoomScale="80" zoomScaleNormal="80" workbookViewId="0">
      <selection activeCell="I29" sqref="I29"/>
    </sheetView>
  </sheetViews>
  <sheetFormatPr defaultColWidth="9.140625" defaultRowHeight="15" x14ac:dyDescent="0.25"/>
  <cols>
    <col min="1" max="1" width="54.42578125" style="2" bestFit="1" customWidth="1"/>
    <col min="2" max="2" width="14.85546875" style="2" bestFit="1" customWidth="1"/>
    <col min="3" max="3" width="19.5703125" style="2" bestFit="1" customWidth="1"/>
    <col min="4" max="5" width="11.5703125" style="2" bestFit="1" customWidth="1"/>
    <col min="6" max="6" width="9.85546875" style="2" bestFit="1" customWidth="1"/>
    <col min="7" max="8" width="11.5703125" style="2" bestFit="1" customWidth="1"/>
    <col min="9" max="9" width="11" style="2" bestFit="1" customWidth="1"/>
    <col min="10" max="10" width="10.85546875" style="2" bestFit="1" customWidth="1"/>
    <col min="11" max="11" width="10.5703125" style="2" bestFit="1" customWidth="1"/>
    <col min="12" max="12" width="11.42578125" style="2" bestFit="1" customWidth="1"/>
    <col min="13" max="13" width="14.5703125" style="2" bestFit="1" customWidth="1"/>
    <col min="14" max="16384" width="9.140625" style="2"/>
  </cols>
  <sheetData>
    <row r="1" spans="1:14" x14ac:dyDescent="0.25">
      <c r="A1" s="49" t="s">
        <v>156</v>
      </c>
    </row>
    <row r="2" spans="1:14" ht="30" x14ac:dyDescent="0.2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25">
      <c r="A3" s="57" t="s">
        <v>139</v>
      </c>
      <c r="B3" s="36" t="s">
        <v>137</v>
      </c>
      <c r="C3" s="66">
        <v>2500000000</v>
      </c>
      <c r="D3" s="36" t="s">
        <v>153</v>
      </c>
      <c r="E3" s="36" t="s">
        <v>154</v>
      </c>
      <c r="F3" s="65">
        <v>5</v>
      </c>
      <c r="G3" s="36">
        <v>4.0140000000000002</v>
      </c>
      <c r="H3" s="36">
        <v>99.072090799999998</v>
      </c>
      <c r="I3" s="36" t="s">
        <v>92</v>
      </c>
      <c r="J3" s="36" t="s">
        <v>92</v>
      </c>
      <c r="K3" s="36" t="s">
        <v>92</v>
      </c>
      <c r="L3" s="36" t="s">
        <v>92</v>
      </c>
      <c r="M3" s="36" t="s">
        <v>92</v>
      </c>
    </row>
    <row r="4" spans="1:14" x14ac:dyDescent="0.25">
      <c r="A4" s="57" t="s">
        <v>143</v>
      </c>
      <c r="B4" s="36" t="s">
        <v>142</v>
      </c>
      <c r="C4" s="66">
        <v>9000000000</v>
      </c>
      <c r="D4" s="36" t="s">
        <v>149</v>
      </c>
      <c r="E4" s="36" t="s">
        <v>150</v>
      </c>
      <c r="F4" s="65">
        <v>19</v>
      </c>
      <c r="G4" s="36">
        <v>3.823</v>
      </c>
      <c r="H4" s="36">
        <v>99.703537100000005</v>
      </c>
      <c r="I4" s="36" t="s">
        <v>92</v>
      </c>
      <c r="J4" s="36" t="s">
        <v>92</v>
      </c>
      <c r="K4" s="36" t="s">
        <v>92</v>
      </c>
      <c r="L4" s="36" t="s">
        <v>92</v>
      </c>
      <c r="M4" s="36" t="s">
        <v>92</v>
      </c>
    </row>
    <row r="5" spans="1:14" x14ac:dyDescent="0.25">
      <c r="A5" s="57" t="s">
        <v>136</v>
      </c>
      <c r="B5" s="36" t="s">
        <v>129</v>
      </c>
      <c r="C5" s="66">
        <v>11000000000</v>
      </c>
      <c r="D5" s="36" t="s">
        <v>151</v>
      </c>
      <c r="E5" s="36" t="s">
        <v>152</v>
      </c>
      <c r="F5" s="65">
        <v>61</v>
      </c>
      <c r="G5" s="36">
        <v>3.915</v>
      </c>
      <c r="H5" s="36">
        <v>98.205780399999995</v>
      </c>
      <c r="I5" s="36">
        <v>99.382099999999994</v>
      </c>
      <c r="J5" s="36">
        <v>99.351900000000001</v>
      </c>
      <c r="K5" s="36">
        <v>3.927</v>
      </c>
      <c r="L5" s="36">
        <v>4.12</v>
      </c>
      <c r="M5" s="36">
        <v>99.382099999999994</v>
      </c>
    </row>
    <row r="6" spans="1:14" x14ac:dyDescent="0.25">
      <c r="A6" s="57" t="s">
        <v>133</v>
      </c>
      <c r="B6" s="36" t="s">
        <v>130</v>
      </c>
      <c r="C6" s="66">
        <v>45900000000</v>
      </c>
      <c r="D6" s="36" t="s">
        <v>144</v>
      </c>
      <c r="E6" s="36" t="s">
        <v>145</v>
      </c>
      <c r="F6" s="65">
        <v>89</v>
      </c>
      <c r="G6" s="36">
        <v>4.0250000000000004</v>
      </c>
      <c r="H6" s="36">
        <v>96.379349099999999</v>
      </c>
      <c r="I6" s="36">
        <v>99.009900000000002</v>
      </c>
      <c r="J6" s="36">
        <v>98.988100000000003</v>
      </c>
      <c r="K6" s="36">
        <v>4</v>
      </c>
      <c r="L6" s="36">
        <v>4.0890000000000004</v>
      </c>
      <c r="M6" s="36">
        <v>99.009900000000002</v>
      </c>
    </row>
    <row r="7" spans="1:14" x14ac:dyDescent="0.25">
      <c r="A7" s="57" t="s">
        <v>135</v>
      </c>
      <c r="B7" s="36" t="s">
        <v>131</v>
      </c>
      <c r="C7" s="66">
        <v>39555000000</v>
      </c>
      <c r="D7" s="36" t="s">
        <v>148</v>
      </c>
      <c r="E7" s="36" t="s">
        <v>141</v>
      </c>
      <c r="F7" s="65">
        <v>145</v>
      </c>
      <c r="G7" s="36">
        <v>3.9380000000000002</v>
      </c>
      <c r="H7" s="36">
        <v>96.454834700000006</v>
      </c>
      <c r="I7" s="36">
        <v>98.408699999999996</v>
      </c>
      <c r="J7" s="36">
        <v>98.385199999999998</v>
      </c>
      <c r="K7" s="36">
        <v>4.1289999999999996</v>
      </c>
      <c r="L7" s="36">
        <v>4.1909999999999998</v>
      </c>
      <c r="M7" s="36">
        <v>98.408699999999996</v>
      </c>
    </row>
    <row r="8" spans="1:14" x14ac:dyDescent="0.25">
      <c r="A8" s="57" t="s">
        <v>134</v>
      </c>
      <c r="B8" s="36" t="s">
        <v>132</v>
      </c>
      <c r="C8" s="66">
        <v>36985000000</v>
      </c>
      <c r="D8" s="36" t="s">
        <v>146</v>
      </c>
      <c r="E8" s="36" t="s">
        <v>147</v>
      </c>
      <c r="F8" s="65">
        <v>201</v>
      </c>
      <c r="G8" s="36">
        <v>3.9089999999999998</v>
      </c>
      <c r="H8" s="36">
        <v>96.4800228</v>
      </c>
      <c r="I8" s="36">
        <v>97.7727</v>
      </c>
      <c r="J8" s="36">
        <v>97.742599999999996</v>
      </c>
      <c r="K8" s="36">
        <v>4.1630000000000003</v>
      </c>
      <c r="L8" s="36">
        <v>4.22</v>
      </c>
      <c r="M8" s="36">
        <v>97.7727</v>
      </c>
      <c r="N8" s="61"/>
    </row>
    <row r="9" spans="1:14" x14ac:dyDescent="0.25">
      <c r="A9" s="57" t="s">
        <v>140</v>
      </c>
      <c r="B9" s="36" t="s">
        <v>138</v>
      </c>
      <c r="C9" s="66">
        <v>12700000000</v>
      </c>
      <c r="D9" s="36" t="s">
        <v>153</v>
      </c>
      <c r="E9" s="36" t="s">
        <v>155</v>
      </c>
      <c r="F9" s="65">
        <v>257</v>
      </c>
      <c r="G9" s="36">
        <v>4.1559999999999997</v>
      </c>
      <c r="H9" s="36">
        <v>96.265909500000006</v>
      </c>
      <c r="I9" s="36">
        <v>97.129300000000001</v>
      </c>
      <c r="J9" s="36">
        <v>97.0929</v>
      </c>
      <c r="K9" s="36">
        <v>4.2060000000000004</v>
      </c>
      <c r="L9" s="36">
        <v>4.26</v>
      </c>
      <c r="M9" s="36">
        <v>97.129300000000001</v>
      </c>
      <c r="N9" s="48"/>
    </row>
    <row r="10" spans="1:14" x14ac:dyDescent="0.25">
      <c r="A10" s="62" t="s">
        <v>112</v>
      </c>
    </row>
    <row r="11" spans="1:14" x14ac:dyDescent="0.2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G87" sqref="G87"/>
    </sheetView>
  </sheetViews>
  <sheetFormatPr defaultRowHeight="15" x14ac:dyDescent="0.25"/>
  <cols>
    <col min="1" max="1" width="13.140625" style="43" customWidth="1"/>
    <col min="2" max="6" width="15.85546875" style="42" customWidth="1"/>
  </cols>
  <sheetData>
    <row r="1" spans="1:6" ht="30" customHeight="1" x14ac:dyDescent="0.25">
      <c r="A1" s="71" t="s">
        <v>128</v>
      </c>
      <c r="B1" s="71"/>
      <c r="C1" s="71"/>
      <c r="D1" s="71"/>
      <c r="E1" s="71"/>
      <c r="F1" s="71"/>
    </row>
    <row r="2" spans="1:6" ht="42.75" customHeight="1" x14ac:dyDescent="0.25">
      <c r="A2" s="46" t="s">
        <v>127</v>
      </c>
      <c r="B2" s="45" t="s">
        <v>126</v>
      </c>
      <c r="C2" s="45" t="s">
        <v>125</v>
      </c>
      <c r="D2" s="45" t="s">
        <v>124</v>
      </c>
      <c r="E2" s="45" t="s">
        <v>123</v>
      </c>
      <c r="F2" s="45" t="s">
        <v>122</v>
      </c>
    </row>
    <row r="3" spans="1:6" ht="30" x14ac:dyDescent="0.25">
      <c r="A3" s="28" t="s">
        <v>121</v>
      </c>
      <c r="B3" s="28" t="s">
        <v>24</v>
      </c>
      <c r="C3" s="28" t="s">
        <v>24</v>
      </c>
      <c r="D3" s="28" t="s">
        <v>24</v>
      </c>
      <c r="E3" s="28" t="s">
        <v>24</v>
      </c>
      <c r="F3" s="28" t="s">
        <v>24</v>
      </c>
    </row>
    <row r="4" spans="1:6" x14ac:dyDescent="0.25">
      <c r="A4" s="44">
        <v>44197</v>
      </c>
      <c r="B4" s="47">
        <v>8044</v>
      </c>
      <c r="C4" s="47">
        <v>2699</v>
      </c>
      <c r="D4" s="47">
        <v>2830</v>
      </c>
      <c r="E4" s="47">
        <v>2515</v>
      </c>
      <c r="F4" s="47">
        <v>0</v>
      </c>
    </row>
    <row r="5" spans="1:6" x14ac:dyDescent="0.25">
      <c r="A5" s="44">
        <v>44228</v>
      </c>
      <c r="B5" s="47">
        <v>4754</v>
      </c>
      <c r="C5" s="47">
        <v>1076</v>
      </c>
      <c r="D5" s="47">
        <v>1778</v>
      </c>
      <c r="E5" s="47">
        <v>1900</v>
      </c>
      <c r="F5" s="47">
        <v>0</v>
      </c>
    </row>
    <row r="6" spans="1:6" x14ac:dyDescent="0.25">
      <c r="A6" s="44">
        <v>44256</v>
      </c>
      <c r="B6" s="47">
        <v>7450</v>
      </c>
      <c r="C6" s="47">
        <v>3159</v>
      </c>
      <c r="D6" s="47">
        <v>2605</v>
      </c>
      <c r="E6" s="47">
        <v>1686</v>
      </c>
      <c r="F6" s="47">
        <v>0</v>
      </c>
    </row>
    <row r="7" spans="1:6" x14ac:dyDescent="0.25">
      <c r="A7" s="44">
        <v>44287</v>
      </c>
      <c r="B7" s="47">
        <v>5572</v>
      </c>
      <c r="C7" s="47">
        <v>1855</v>
      </c>
      <c r="D7" s="47">
        <v>2559</v>
      </c>
      <c r="E7" s="47">
        <v>541</v>
      </c>
      <c r="F7" s="47">
        <v>617</v>
      </c>
    </row>
    <row r="8" spans="1:6" x14ac:dyDescent="0.25">
      <c r="A8" s="44">
        <v>44317</v>
      </c>
      <c r="B8" s="47">
        <v>12912</v>
      </c>
      <c r="C8" s="47">
        <v>2304</v>
      </c>
      <c r="D8" s="47">
        <v>3490</v>
      </c>
      <c r="E8" s="47">
        <v>3668</v>
      </c>
      <c r="F8" s="47">
        <v>3450</v>
      </c>
    </row>
    <row r="9" spans="1:6" x14ac:dyDescent="0.25">
      <c r="A9" s="44">
        <v>44348</v>
      </c>
      <c r="B9" s="47">
        <v>8720</v>
      </c>
      <c r="C9" s="47">
        <v>2725</v>
      </c>
      <c r="D9" s="47">
        <v>3655</v>
      </c>
      <c r="E9" s="47">
        <v>2032</v>
      </c>
      <c r="F9" s="47">
        <v>308</v>
      </c>
    </row>
    <row r="10" spans="1:6" x14ac:dyDescent="0.25">
      <c r="A10" s="44">
        <v>44378</v>
      </c>
      <c r="B10" s="47">
        <v>7211</v>
      </c>
      <c r="C10" s="47">
        <v>1078</v>
      </c>
      <c r="D10" s="47">
        <v>2047</v>
      </c>
      <c r="E10" s="47">
        <v>1416</v>
      </c>
      <c r="F10" s="47">
        <v>2670</v>
      </c>
    </row>
    <row r="11" spans="1:6" x14ac:dyDescent="0.25">
      <c r="A11" s="44">
        <v>44409</v>
      </c>
      <c r="B11" s="47">
        <v>7052</v>
      </c>
      <c r="C11" s="47">
        <v>1030</v>
      </c>
      <c r="D11" s="47">
        <v>2963</v>
      </c>
      <c r="E11" s="47">
        <v>1210</v>
      </c>
      <c r="F11" s="47">
        <v>1849</v>
      </c>
    </row>
    <row r="12" spans="1:6" x14ac:dyDescent="0.25">
      <c r="A12" s="44">
        <v>44440</v>
      </c>
      <c r="B12" s="47">
        <v>5148</v>
      </c>
      <c r="C12" s="47">
        <v>1777</v>
      </c>
      <c r="D12" s="47">
        <v>1321</v>
      </c>
      <c r="E12" s="47">
        <v>1550</v>
      </c>
      <c r="F12" s="47">
        <v>500</v>
      </c>
    </row>
    <row r="13" spans="1:6" x14ac:dyDescent="0.25">
      <c r="A13" s="44">
        <v>44470</v>
      </c>
      <c r="B13" s="47">
        <v>5656</v>
      </c>
      <c r="C13" s="47">
        <v>1974</v>
      </c>
      <c r="D13" s="47">
        <v>2725</v>
      </c>
      <c r="E13" s="47">
        <v>882</v>
      </c>
      <c r="F13" s="47">
        <v>75</v>
      </c>
    </row>
    <row r="14" spans="1:6" x14ac:dyDescent="0.25">
      <c r="A14" s="44">
        <v>44501</v>
      </c>
      <c r="B14" s="47">
        <v>8242</v>
      </c>
      <c r="C14" s="47">
        <v>2435</v>
      </c>
      <c r="D14" s="47">
        <v>3424</v>
      </c>
      <c r="E14" s="47">
        <v>1908</v>
      </c>
      <c r="F14" s="47">
        <v>475</v>
      </c>
    </row>
    <row r="15" spans="1:6" x14ac:dyDescent="0.25">
      <c r="A15" s="44">
        <v>44531</v>
      </c>
      <c r="B15" s="47">
        <v>5591</v>
      </c>
      <c r="C15" s="47">
        <v>2051</v>
      </c>
      <c r="D15" s="47">
        <v>1075</v>
      </c>
      <c r="E15" s="47">
        <v>2080</v>
      </c>
      <c r="F15" s="47">
        <v>385</v>
      </c>
    </row>
    <row r="16" spans="1:6" x14ac:dyDescent="0.25">
      <c r="A16" s="44">
        <v>44562</v>
      </c>
      <c r="B16" s="47">
        <v>12348</v>
      </c>
      <c r="C16" s="47">
        <v>2495</v>
      </c>
      <c r="D16" s="47">
        <v>3692</v>
      </c>
      <c r="E16" s="47">
        <v>1287</v>
      </c>
      <c r="F16" s="47">
        <v>4874</v>
      </c>
    </row>
    <row r="17" spans="1:6" x14ac:dyDescent="0.25">
      <c r="A17" s="44">
        <v>44593</v>
      </c>
      <c r="B17" s="47">
        <v>11161</v>
      </c>
      <c r="C17" s="47">
        <v>4370</v>
      </c>
      <c r="D17" s="47">
        <v>3047</v>
      </c>
      <c r="E17" s="47">
        <v>809</v>
      </c>
      <c r="F17" s="47">
        <v>2935</v>
      </c>
    </row>
    <row r="18" spans="1:6" x14ac:dyDescent="0.25">
      <c r="A18" s="44">
        <v>44621</v>
      </c>
      <c r="B18" s="47">
        <v>9097</v>
      </c>
      <c r="C18" s="47">
        <v>4077</v>
      </c>
      <c r="D18" s="47">
        <v>2030</v>
      </c>
      <c r="E18" s="47">
        <v>1000</v>
      </c>
      <c r="F18" s="47">
        <v>1990</v>
      </c>
    </row>
    <row r="19" spans="1:6" x14ac:dyDescent="0.25">
      <c r="A19" s="44">
        <v>44652</v>
      </c>
      <c r="B19" s="47">
        <v>8652</v>
      </c>
      <c r="C19" s="47">
        <v>5241</v>
      </c>
      <c r="D19" s="47">
        <v>1091</v>
      </c>
      <c r="E19" s="47">
        <v>1045</v>
      </c>
      <c r="F19" s="47">
        <v>1275</v>
      </c>
    </row>
    <row r="20" spans="1:6" x14ac:dyDescent="0.25">
      <c r="A20" s="44">
        <v>44682</v>
      </c>
      <c r="B20" s="47">
        <v>12435</v>
      </c>
      <c r="C20" s="47">
        <v>6980</v>
      </c>
      <c r="D20" s="47">
        <v>2715</v>
      </c>
      <c r="E20" s="47">
        <v>1830</v>
      </c>
      <c r="F20" s="47">
        <v>910</v>
      </c>
    </row>
    <row r="21" spans="1:6" x14ac:dyDescent="0.25">
      <c r="A21" s="44">
        <v>44713</v>
      </c>
      <c r="B21" s="47">
        <v>10688</v>
      </c>
      <c r="C21" s="47">
        <v>3045</v>
      </c>
      <c r="D21" s="47">
        <v>2390</v>
      </c>
      <c r="E21" s="47">
        <v>1798</v>
      </c>
      <c r="F21" s="47">
        <v>3455</v>
      </c>
    </row>
    <row r="22" spans="1:6" x14ac:dyDescent="0.25">
      <c r="A22" s="44">
        <v>44743</v>
      </c>
      <c r="B22" s="47">
        <v>8558</v>
      </c>
      <c r="C22" s="47">
        <v>2570</v>
      </c>
      <c r="D22" s="47">
        <v>1568</v>
      </c>
      <c r="E22" s="47">
        <v>400</v>
      </c>
      <c r="F22" s="47">
        <v>4020</v>
      </c>
    </row>
    <row r="23" spans="1:6" x14ac:dyDescent="0.25">
      <c r="A23" s="44">
        <v>44774</v>
      </c>
      <c r="B23" s="47">
        <v>8289</v>
      </c>
      <c r="C23" s="47">
        <v>3195</v>
      </c>
      <c r="D23" s="47">
        <v>1125</v>
      </c>
      <c r="E23" s="47">
        <v>1105</v>
      </c>
      <c r="F23" s="47">
        <v>2864</v>
      </c>
    </row>
    <row r="24" spans="1:6" x14ac:dyDescent="0.25">
      <c r="A24" s="44">
        <v>44805</v>
      </c>
      <c r="B24" s="47">
        <v>6864</v>
      </c>
      <c r="C24" s="47">
        <v>2561</v>
      </c>
      <c r="D24" s="47">
        <v>990</v>
      </c>
      <c r="E24" s="47">
        <v>1420</v>
      </c>
      <c r="F24" s="47">
        <v>1893</v>
      </c>
    </row>
    <row r="25" spans="1:6" x14ac:dyDescent="0.25">
      <c r="A25" s="44">
        <v>44835</v>
      </c>
      <c r="B25" s="47">
        <v>7266</v>
      </c>
      <c r="C25" s="47">
        <v>4477</v>
      </c>
      <c r="D25" s="47">
        <v>889</v>
      </c>
      <c r="E25" s="47">
        <v>762</v>
      </c>
      <c r="F25" s="47">
        <v>1138</v>
      </c>
    </row>
    <row r="26" spans="1:6" x14ac:dyDescent="0.25">
      <c r="A26" s="44">
        <v>44866</v>
      </c>
      <c r="B26" s="47">
        <v>8646</v>
      </c>
      <c r="C26" s="47">
        <v>4987</v>
      </c>
      <c r="D26" s="47">
        <v>540</v>
      </c>
      <c r="E26" s="47">
        <v>1229</v>
      </c>
      <c r="F26" s="47">
        <v>1890</v>
      </c>
    </row>
    <row r="27" spans="1:6" x14ac:dyDescent="0.25">
      <c r="A27" s="44">
        <v>44896</v>
      </c>
      <c r="B27" s="47">
        <v>6380</v>
      </c>
      <c r="C27" s="47">
        <v>3028</v>
      </c>
      <c r="D27" s="47">
        <v>1233</v>
      </c>
      <c r="E27" s="47">
        <v>807</v>
      </c>
      <c r="F27" s="47">
        <v>1312</v>
      </c>
    </row>
    <row r="28" spans="1:6" x14ac:dyDescent="0.25">
      <c r="A28" s="44">
        <v>44927</v>
      </c>
      <c r="B28" s="47">
        <v>10709</v>
      </c>
      <c r="C28" s="47">
        <v>3737</v>
      </c>
      <c r="D28" s="47">
        <v>1555</v>
      </c>
      <c r="E28" s="47">
        <v>1564</v>
      </c>
      <c r="F28" s="47">
        <v>3853</v>
      </c>
    </row>
    <row r="29" spans="1:6" x14ac:dyDescent="0.25">
      <c r="A29" s="44">
        <v>44958</v>
      </c>
      <c r="B29" s="47">
        <v>10534</v>
      </c>
      <c r="C29" s="47">
        <v>3826</v>
      </c>
      <c r="D29" s="47">
        <v>831</v>
      </c>
      <c r="E29" s="47">
        <v>1681</v>
      </c>
      <c r="F29" s="47">
        <v>4196</v>
      </c>
    </row>
    <row r="30" spans="1:6" x14ac:dyDescent="0.25">
      <c r="A30" s="44">
        <v>44986</v>
      </c>
      <c r="B30" s="47">
        <v>9060</v>
      </c>
      <c r="C30" s="47">
        <v>3375</v>
      </c>
      <c r="D30" s="47">
        <v>1150</v>
      </c>
      <c r="E30" s="47">
        <v>810</v>
      </c>
      <c r="F30" s="47">
        <v>3725</v>
      </c>
    </row>
    <row r="31" spans="1:6" x14ac:dyDescent="0.25">
      <c r="A31" s="44">
        <v>45017</v>
      </c>
      <c r="B31" s="47">
        <v>7572</v>
      </c>
      <c r="C31" s="47">
        <v>3470</v>
      </c>
      <c r="D31" s="47">
        <v>1767</v>
      </c>
      <c r="E31" s="47">
        <v>1077</v>
      </c>
      <c r="F31" s="47">
        <v>1258</v>
      </c>
    </row>
    <row r="32" spans="1:6" x14ac:dyDescent="0.25">
      <c r="A32" s="44">
        <v>45047</v>
      </c>
      <c r="B32" s="47">
        <v>16949</v>
      </c>
      <c r="C32" s="47">
        <v>6152</v>
      </c>
      <c r="D32" s="47">
        <v>2970</v>
      </c>
      <c r="E32" s="47">
        <v>1982</v>
      </c>
      <c r="F32" s="47">
        <v>5845</v>
      </c>
    </row>
    <row r="33" spans="1:6" x14ac:dyDescent="0.25">
      <c r="A33" s="44">
        <v>45078</v>
      </c>
      <c r="B33" s="47">
        <v>2749</v>
      </c>
      <c r="C33" s="47">
        <v>1390</v>
      </c>
      <c r="D33" s="47">
        <v>430</v>
      </c>
      <c r="E33" s="47">
        <v>475</v>
      </c>
      <c r="F33" s="47">
        <v>454</v>
      </c>
    </row>
    <row r="34" spans="1:6" x14ac:dyDescent="0.25">
      <c r="A34" s="44">
        <v>45108</v>
      </c>
      <c r="B34" s="47">
        <v>12083</v>
      </c>
      <c r="C34" s="47">
        <v>4007</v>
      </c>
      <c r="D34" s="47">
        <v>3298</v>
      </c>
      <c r="E34" s="47">
        <v>832</v>
      </c>
      <c r="F34" s="47">
        <v>3946</v>
      </c>
    </row>
    <row r="35" spans="1:6" x14ac:dyDescent="0.25">
      <c r="A35" s="44">
        <v>45139</v>
      </c>
      <c r="B35" s="47">
        <v>12412</v>
      </c>
      <c r="C35" s="47">
        <v>5170</v>
      </c>
      <c r="D35" s="47">
        <v>4507</v>
      </c>
      <c r="E35" s="47">
        <v>1215</v>
      </c>
      <c r="F35" s="47">
        <v>1520</v>
      </c>
    </row>
    <row r="36" spans="1:6" x14ac:dyDescent="0.25">
      <c r="A36" s="44">
        <v>45170</v>
      </c>
      <c r="B36" s="47">
        <v>11000</v>
      </c>
      <c r="C36" s="47">
        <v>3150</v>
      </c>
      <c r="D36" s="47">
        <v>2046</v>
      </c>
      <c r="E36" s="47">
        <v>1034</v>
      </c>
      <c r="F36" s="47">
        <v>4770</v>
      </c>
    </row>
    <row r="37" spans="1:6" x14ac:dyDescent="0.25">
      <c r="A37" s="44">
        <v>45200</v>
      </c>
      <c r="B37" s="47">
        <v>16348</v>
      </c>
      <c r="C37" s="47">
        <v>6476</v>
      </c>
      <c r="D37" s="47">
        <v>3235</v>
      </c>
      <c r="E37" s="47">
        <v>3291</v>
      </c>
      <c r="F37" s="47">
        <v>3346</v>
      </c>
    </row>
    <row r="38" spans="1:6" x14ac:dyDescent="0.25">
      <c r="A38" s="44">
        <v>45231</v>
      </c>
      <c r="B38" s="47">
        <v>16174</v>
      </c>
      <c r="C38" s="47">
        <v>5086</v>
      </c>
      <c r="D38" s="47">
        <v>4749</v>
      </c>
      <c r="E38" s="47">
        <v>870</v>
      </c>
      <c r="F38" s="47">
        <v>5469</v>
      </c>
    </row>
    <row r="39" spans="1:6" x14ac:dyDescent="0.25">
      <c r="A39" s="44">
        <v>45261</v>
      </c>
      <c r="B39" s="47">
        <v>17293</v>
      </c>
      <c r="C39" s="47">
        <v>3229</v>
      </c>
      <c r="D39" s="47">
        <v>2295</v>
      </c>
      <c r="E39" s="47">
        <v>2104</v>
      </c>
      <c r="F39" s="47">
        <v>9665</v>
      </c>
    </row>
    <row r="40" spans="1:6" x14ac:dyDescent="0.25">
      <c r="A40" s="44">
        <v>45292</v>
      </c>
      <c r="B40" s="47">
        <v>19612</v>
      </c>
      <c r="C40" s="47">
        <v>2796</v>
      </c>
      <c r="D40" s="47">
        <v>2135</v>
      </c>
      <c r="E40" s="47">
        <v>5389</v>
      </c>
      <c r="F40" s="47">
        <v>9292</v>
      </c>
    </row>
    <row r="41" spans="1:6" x14ac:dyDescent="0.25">
      <c r="A41" s="44">
        <v>45323</v>
      </c>
      <c r="B41" s="47">
        <v>9718</v>
      </c>
      <c r="C41" s="47">
        <v>1988</v>
      </c>
      <c r="D41" s="47">
        <v>2781</v>
      </c>
      <c r="E41" s="47">
        <v>1959</v>
      </c>
      <c r="F41" s="47">
        <v>2990</v>
      </c>
    </row>
    <row r="42" spans="1:6" x14ac:dyDescent="0.25">
      <c r="A42" s="44">
        <v>45352</v>
      </c>
      <c r="B42" s="47">
        <v>10878</v>
      </c>
      <c r="C42" s="47">
        <v>3680</v>
      </c>
      <c r="D42" s="47">
        <v>3151</v>
      </c>
      <c r="E42" s="47">
        <v>2297</v>
      </c>
      <c r="F42" s="47">
        <v>1750</v>
      </c>
    </row>
    <row r="43" spans="1:6" x14ac:dyDescent="0.25">
      <c r="A43" s="44">
        <v>45383</v>
      </c>
      <c r="B43" s="47">
        <v>15442</v>
      </c>
      <c r="C43" s="47">
        <v>2167</v>
      </c>
      <c r="D43" s="47">
        <v>2815</v>
      </c>
      <c r="E43" s="47">
        <v>2883</v>
      </c>
      <c r="F43" s="47">
        <v>7577</v>
      </c>
    </row>
    <row r="44" spans="1:6" x14ac:dyDescent="0.25">
      <c r="A44" s="44">
        <v>45413</v>
      </c>
      <c r="B44" s="47">
        <v>11511</v>
      </c>
      <c r="C44" s="47">
        <v>3457</v>
      </c>
      <c r="D44" s="47">
        <v>2309</v>
      </c>
      <c r="E44" s="47">
        <v>2323</v>
      </c>
      <c r="F44" s="47">
        <v>3422</v>
      </c>
    </row>
    <row r="45" spans="1:6" x14ac:dyDescent="0.25">
      <c r="A45" s="44">
        <v>45444</v>
      </c>
      <c r="B45" s="47">
        <v>10903</v>
      </c>
      <c r="C45" s="47">
        <v>2410</v>
      </c>
      <c r="D45" s="47">
        <v>4336</v>
      </c>
      <c r="E45" s="47">
        <v>1090</v>
      </c>
      <c r="F45" s="47">
        <v>3067</v>
      </c>
    </row>
    <row r="46" spans="1:6" x14ac:dyDescent="0.25">
      <c r="A46" s="44">
        <v>45474</v>
      </c>
      <c r="B46" s="47">
        <v>18989</v>
      </c>
      <c r="C46" s="47">
        <v>4071</v>
      </c>
      <c r="D46" s="47">
        <v>4898</v>
      </c>
      <c r="E46" s="47">
        <v>1622</v>
      </c>
      <c r="F46" s="47">
        <v>8398</v>
      </c>
    </row>
    <row r="47" spans="1:6" x14ac:dyDescent="0.25">
      <c r="A47" s="44">
        <v>45505</v>
      </c>
      <c r="B47" s="47">
        <v>19430</v>
      </c>
      <c r="C47" s="47">
        <v>2437</v>
      </c>
      <c r="D47" s="47">
        <v>1636</v>
      </c>
      <c r="E47" s="47">
        <v>3164</v>
      </c>
      <c r="F47" s="47">
        <v>12193</v>
      </c>
    </row>
    <row r="48" spans="1:6" x14ac:dyDescent="0.25">
      <c r="A48" s="44">
        <v>45536</v>
      </c>
      <c r="B48" s="47">
        <v>17891</v>
      </c>
      <c r="C48" s="47">
        <v>4882</v>
      </c>
      <c r="D48" s="47">
        <v>3790</v>
      </c>
      <c r="E48" s="47">
        <v>4888</v>
      </c>
      <c r="F48" s="47">
        <v>4331</v>
      </c>
    </row>
    <row r="49" spans="1:6" x14ac:dyDescent="0.25">
      <c r="A49" s="44">
        <v>45566</v>
      </c>
      <c r="B49" s="47">
        <v>13361</v>
      </c>
      <c r="C49" s="47">
        <v>3775</v>
      </c>
      <c r="D49" s="47">
        <v>4720</v>
      </c>
      <c r="E49" s="47">
        <v>994</v>
      </c>
      <c r="F49" s="47">
        <v>3872</v>
      </c>
    </row>
    <row r="50" spans="1:6" x14ac:dyDescent="0.25">
      <c r="A50" s="44">
        <v>45597</v>
      </c>
      <c r="B50" s="47">
        <v>27964</v>
      </c>
      <c r="C50" s="47">
        <v>4125</v>
      </c>
      <c r="D50" s="47">
        <v>2844</v>
      </c>
      <c r="E50" s="47">
        <v>4605</v>
      </c>
      <c r="F50" s="47">
        <v>16390</v>
      </c>
    </row>
    <row r="51" spans="1:6" x14ac:dyDescent="0.25">
      <c r="A51" s="44">
        <v>45627</v>
      </c>
      <c r="B51" s="47">
        <v>10465</v>
      </c>
      <c r="C51" s="47">
        <v>1010</v>
      </c>
      <c r="D51" s="47">
        <v>2350</v>
      </c>
      <c r="E51" s="47">
        <v>3425</v>
      </c>
      <c r="F51" s="47">
        <v>3680</v>
      </c>
    </row>
    <row r="52" spans="1:6" x14ac:dyDescent="0.25">
      <c r="A52" s="44">
        <v>45658</v>
      </c>
      <c r="B52" s="47">
        <v>15594</v>
      </c>
      <c r="C52" s="47">
        <v>3345</v>
      </c>
      <c r="D52" s="47">
        <v>4700</v>
      </c>
      <c r="E52" s="47">
        <v>2810</v>
      </c>
      <c r="F52" s="47">
        <v>4739</v>
      </c>
    </row>
    <row r="53" spans="1:6" x14ac:dyDescent="0.25">
      <c r="A53" s="44">
        <v>45689</v>
      </c>
      <c r="B53" s="47">
        <v>15143</v>
      </c>
      <c r="C53" s="47">
        <v>7027</v>
      </c>
      <c r="D53" s="47">
        <v>4299</v>
      </c>
      <c r="E53" s="47">
        <v>737</v>
      </c>
      <c r="F53" s="47">
        <v>3080</v>
      </c>
    </row>
    <row r="54" spans="1:6" x14ac:dyDescent="0.25">
      <c r="A54" s="44">
        <v>45717</v>
      </c>
      <c r="B54" s="47">
        <v>22929</v>
      </c>
      <c r="C54" s="47">
        <v>1730</v>
      </c>
      <c r="D54" s="47">
        <v>4487</v>
      </c>
      <c r="E54" s="47">
        <v>5715</v>
      </c>
      <c r="F54" s="47">
        <v>10997</v>
      </c>
    </row>
    <row r="55" spans="1:6" x14ac:dyDescent="0.25">
      <c r="A55" s="44">
        <v>45748</v>
      </c>
      <c r="B55" s="47">
        <v>26822</v>
      </c>
      <c r="C55" s="47">
        <v>5025</v>
      </c>
      <c r="D55" s="47">
        <v>5387</v>
      </c>
      <c r="E55" s="47">
        <v>6313</v>
      </c>
      <c r="F55" s="47">
        <v>10097</v>
      </c>
    </row>
    <row r="56" spans="1:6" x14ac:dyDescent="0.25">
      <c r="A56" s="44">
        <v>45778</v>
      </c>
      <c r="B56" s="47">
        <v>18375</v>
      </c>
      <c r="C56" s="47">
        <v>4305</v>
      </c>
      <c r="D56" s="47">
        <v>5761</v>
      </c>
      <c r="E56" s="47">
        <v>2650</v>
      </c>
      <c r="F56" s="47">
        <v>5659</v>
      </c>
    </row>
    <row r="57" spans="1:6" x14ac:dyDescent="0.25">
      <c r="A57" s="44">
        <v>45809</v>
      </c>
      <c r="B57" s="47">
        <v>21976</v>
      </c>
      <c r="C57" s="47">
        <v>10440</v>
      </c>
      <c r="D57" s="47">
        <v>3776</v>
      </c>
      <c r="E57" s="47">
        <v>3025</v>
      </c>
      <c r="F57" s="47">
        <v>4735</v>
      </c>
    </row>
    <row r="58" spans="1:6" x14ac:dyDescent="0.25">
      <c r="A58" s="44">
        <v>45839</v>
      </c>
      <c r="B58" s="47">
        <v>29799</v>
      </c>
      <c r="C58" s="47">
        <v>4221</v>
      </c>
      <c r="D58" s="47">
        <v>5653</v>
      </c>
      <c r="E58" s="47">
        <v>7216</v>
      </c>
      <c r="F58" s="47">
        <v>12709</v>
      </c>
    </row>
    <row r="59" spans="1:6" x14ac:dyDescent="0.25">
      <c r="A59" s="44">
        <v>45870</v>
      </c>
      <c r="B59" s="47">
        <v>26411</v>
      </c>
      <c r="C59" s="47">
        <v>3953</v>
      </c>
      <c r="D59" s="47">
        <v>5788</v>
      </c>
      <c r="E59" s="47">
        <v>4765</v>
      </c>
      <c r="F59" s="47">
        <v>11905</v>
      </c>
    </row>
    <row r="60" spans="1:6" x14ac:dyDescent="0.25">
      <c r="A60" s="44">
        <v>45901</v>
      </c>
      <c r="B60" s="47">
        <v>26695</v>
      </c>
      <c r="C60" s="47">
        <v>11560</v>
      </c>
      <c r="D60" s="47">
        <v>6691</v>
      </c>
      <c r="E60" s="47">
        <v>2190</v>
      </c>
      <c r="F60" s="47">
        <v>6254</v>
      </c>
    </row>
    <row r="61" spans="1:6" x14ac:dyDescent="0.25">
      <c r="A61" s="44">
        <v>45931</v>
      </c>
      <c r="B61" s="47">
        <v>23938</v>
      </c>
      <c r="C61" s="47">
        <v>3847</v>
      </c>
      <c r="D61" s="47">
        <v>4364</v>
      </c>
      <c r="E61" s="47">
        <v>6603</v>
      </c>
      <c r="F61" s="47">
        <v>9124</v>
      </c>
    </row>
    <row r="62" spans="1:6" x14ac:dyDescent="0.25">
      <c r="A62" s="44">
        <v>45962</v>
      </c>
      <c r="B62" s="47">
        <v>23327</v>
      </c>
      <c r="C62" s="47">
        <v>2850</v>
      </c>
      <c r="D62" s="47">
        <v>3853</v>
      </c>
      <c r="E62" s="47">
        <v>3536</v>
      </c>
      <c r="F62" s="47">
        <v>13088</v>
      </c>
    </row>
    <row r="63" spans="1:6" x14ac:dyDescent="0.25">
      <c r="A63" s="44">
        <v>45992</v>
      </c>
      <c r="B63" s="47">
        <v>19342</v>
      </c>
      <c r="C63" s="47">
        <v>2332</v>
      </c>
      <c r="D63" s="47">
        <v>4000</v>
      </c>
      <c r="E63" s="47">
        <v>2996</v>
      </c>
      <c r="F63" s="47">
        <v>10014</v>
      </c>
    </row>
    <row r="64" spans="1:6" x14ac:dyDescent="0.25">
      <c r="A64" s="44">
        <v>46023</v>
      </c>
      <c r="B64" s="47">
        <v>20765</v>
      </c>
      <c r="C64" s="47">
        <v>5755</v>
      </c>
      <c r="D64" s="47">
        <v>3650</v>
      </c>
      <c r="E64" s="47">
        <v>2735</v>
      </c>
      <c r="F64" s="47">
        <v>8625</v>
      </c>
    </row>
    <row r="65" spans="1:6" x14ac:dyDescent="0.25">
      <c r="A65" s="44">
        <v>46054</v>
      </c>
      <c r="B65" s="47">
        <v>24307</v>
      </c>
      <c r="C65" s="47">
        <v>4484</v>
      </c>
      <c r="D65" s="47">
        <v>3520</v>
      </c>
      <c r="E65" s="47">
        <v>3601</v>
      </c>
      <c r="F65" s="47">
        <v>12702</v>
      </c>
    </row>
    <row r="66" spans="1:6" x14ac:dyDescent="0.25">
      <c r="A66" s="44">
        <v>46082</v>
      </c>
      <c r="B66" s="47">
        <v>16237</v>
      </c>
      <c r="C66" s="47">
        <v>3288</v>
      </c>
      <c r="D66" s="47">
        <v>5215</v>
      </c>
      <c r="E66" s="47">
        <v>4074</v>
      </c>
      <c r="F66" s="47">
        <v>3660</v>
      </c>
    </row>
    <row r="67" spans="1:6" x14ac:dyDescent="0.25">
      <c r="A67" s="44">
        <v>46113</v>
      </c>
      <c r="B67" s="47">
        <v>6153</v>
      </c>
      <c r="C67" s="47">
        <v>1324</v>
      </c>
      <c r="D67" s="47">
        <v>1240</v>
      </c>
      <c r="E67" s="47">
        <v>787</v>
      </c>
      <c r="F67" s="47">
        <v>2802</v>
      </c>
    </row>
    <row r="68" spans="1:6" x14ac:dyDescent="0.2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40625" defaultRowHeight="12" x14ac:dyDescent="0.2"/>
  <cols>
    <col min="1" max="1" width="42.5703125" style="21" customWidth="1"/>
    <col min="2" max="2" width="150.85546875" style="21" customWidth="1"/>
    <col min="3" max="16384" width="9.140625" style="21"/>
  </cols>
  <sheetData>
    <row r="1" spans="1:2" ht="42" customHeight="1" x14ac:dyDescent="0.2">
      <c r="A1" s="20" t="s">
        <v>43</v>
      </c>
      <c r="B1" s="20" t="s">
        <v>27</v>
      </c>
    </row>
    <row r="2" spans="1:2" x14ac:dyDescent="0.2">
      <c r="A2" s="22" t="s">
        <v>9</v>
      </c>
      <c r="B2" s="23" t="s">
        <v>119</v>
      </c>
    </row>
    <row r="3" spans="1:2" ht="45" customHeight="1" x14ac:dyDescent="0.2">
      <c r="A3" s="22" t="s">
        <v>14</v>
      </c>
      <c r="B3" s="23" t="s">
        <v>36</v>
      </c>
    </row>
    <row r="4" spans="1:2" ht="43.5" customHeight="1" x14ac:dyDescent="0.2">
      <c r="A4" s="22" t="s">
        <v>28</v>
      </c>
      <c r="B4" s="23" t="s">
        <v>35</v>
      </c>
    </row>
    <row r="5" spans="1:2" ht="45" customHeight="1" x14ac:dyDescent="0.2">
      <c r="A5" s="22" t="s">
        <v>79</v>
      </c>
      <c r="B5" s="23" t="s">
        <v>80</v>
      </c>
    </row>
    <row r="6" spans="1:2" ht="45.75" customHeight="1" x14ac:dyDescent="0.2">
      <c r="A6" s="22" t="s">
        <v>1</v>
      </c>
      <c r="B6" s="23" t="s">
        <v>29</v>
      </c>
    </row>
    <row r="7" spans="1:2" ht="44.25" customHeight="1" x14ac:dyDescent="0.2">
      <c r="A7" s="22" t="s">
        <v>4</v>
      </c>
      <c r="B7" s="23" t="s">
        <v>81</v>
      </c>
    </row>
    <row r="8" spans="1:2" ht="44.25" customHeight="1" x14ac:dyDescent="0.2">
      <c r="A8" s="22" t="s">
        <v>12</v>
      </c>
      <c r="B8" s="23" t="s">
        <v>39</v>
      </c>
    </row>
    <row r="9" spans="1:2" ht="44.25" customHeight="1" x14ac:dyDescent="0.2">
      <c r="A9" s="22" t="s">
        <v>10</v>
      </c>
      <c r="B9" s="23" t="s">
        <v>34</v>
      </c>
    </row>
    <row r="10" spans="1:2" ht="45.75" customHeight="1" x14ac:dyDescent="0.2">
      <c r="A10" s="22" t="s">
        <v>61</v>
      </c>
      <c r="B10" s="23" t="s">
        <v>66</v>
      </c>
    </row>
    <row r="11" spans="1:2" ht="46.5" customHeight="1" x14ac:dyDescent="0.2">
      <c r="A11" s="22" t="s">
        <v>15</v>
      </c>
      <c r="B11" s="23" t="s">
        <v>65</v>
      </c>
    </row>
    <row r="12" spans="1:2" ht="44.25" customHeight="1" x14ac:dyDescent="0.2">
      <c r="A12" s="22" t="s">
        <v>17</v>
      </c>
      <c r="B12" s="23" t="s">
        <v>38</v>
      </c>
    </row>
    <row r="13" spans="1:2" ht="45.75" customHeight="1" x14ac:dyDescent="0.2">
      <c r="A13" s="22" t="s">
        <v>16</v>
      </c>
      <c r="B13" s="23" t="s">
        <v>37</v>
      </c>
    </row>
    <row r="14" spans="1:2" ht="43.5" customHeight="1" x14ac:dyDescent="0.2">
      <c r="A14" s="22" t="s">
        <v>5</v>
      </c>
      <c r="B14" s="23" t="s">
        <v>47</v>
      </c>
    </row>
    <row r="15" spans="1:2" ht="45.75" customHeight="1" x14ac:dyDescent="0.2">
      <c r="A15" s="22" t="s">
        <v>3</v>
      </c>
      <c r="B15" s="23" t="s">
        <v>48</v>
      </c>
    </row>
    <row r="16" spans="1:2" ht="45.75" customHeight="1" x14ac:dyDescent="0.2">
      <c r="A16" s="22" t="s">
        <v>117</v>
      </c>
      <c r="B16" s="23" t="s">
        <v>118</v>
      </c>
    </row>
    <row r="17" spans="1:2" ht="45.75" customHeight="1" x14ac:dyDescent="0.2">
      <c r="A17" s="22" t="s">
        <v>8</v>
      </c>
      <c r="B17" s="23" t="s">
        <v>33</v>
      </c>
    </row>
    <row r="18" spans="1:2" ht="45" customHeight="1" x14ac:dyDescent="0.2">
      <c r="A18" s="22" t="s">
        <v>44</v>
      </c>
      <c r="B18" s="23" t="s">
        <v>46</v>
      </c>
    </row>
    <row r="19" spans="1:2" ht="42" customHeight="1" x14ac:dyDescent="0.2">
      <c r="A19" s="22" t="s">
        <v>2</v>
      </c>
      <c r="B19" s="23" t="s">
        <v>30</v>
      </c>
    </row>
    <row r="20" spans="1:2" ht="45" customHeight="1" x14ac:dyDescent="0.2">
      <c r="A20" s="22" t="s">
        <v>74</v>
      </c>
      <c r="B20" s="23" t="s">
        <v>32</v>
      </c>
    </row>
    <row r="21" spans="1:2" ht="48" customHeight="1" x14ac:dyDescent="0.2">
      <c r="A21" s="22" t="s">
        <v>75</v>
      </c>
      <c r="B21" s="23" t="s">
        <v>31</v>
      </c>
    </row>
    <row r="22" spans="1:2" ht="36" x14ac:dyDescent="0.2">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Amadou Dieye</cp:lastModifiedBy>
  <dcterms:created xsi:type="dcterms:W3CDTF">2022-12-06T06:46:39Z</dcterms:created>
  <dcterms:modified xsi:type="dcterms:W3CDTF">2026-06-22T06:1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